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'!M9584,'Cross-Page Data'!$M$14:$M$20,0))</f>
        <v>1</v>
      </c>
    </row>
    <row r="9585" spans="1:99" ht="38.5" x14ac:dyDescent="0.3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'!M9585,'Cross-Page Data'!$M$14:$M$20,0))</f>
        <v>1</v>
      </c>
    </row>
    <row r="9586" spans="1:99" ht="51" x14ac:dyDescent="0.3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'!M9586,'Cross-Page Data'!$M$14:$M$20,0))</f>
        <v>1</v>
      </c>
    </row>
    <row r="9587" spans="1:99" ht="38.5" x14ac:dyDescent="0.3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 - preexisting nonretiring</v>
      </c>
      <c r="CU9587" s="34" t="b">
        <f>INDEX('Cross-Page Data'!$N$14:$N$20,MATCH('923'!M9587,'Cross-Page Data'!$M$14:$M$20,0))</f>
        <v>1</v>
      </c>
    </row>
    <row r="9588" spans="1:99" ht="38.5" x14ac:dyDescent="0.3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 - preexisting nonretiring</v>
      </c>
      <c r="CU9588" s="34" t="b">
        <f>INDEX('Cross-Page Data'!$N$14:$N$20,MATCH('923'!M9588,'Cross-Page Data'!$M$14:$M$20,0))</f>
        <v>1</v>
      </c>
    </row>
    <row r="9589" spans="1:99" ht="38.5" x14ac:dyDescent="0.3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'!M9589,'Cross-Page Data'!$M$14:$M$20,0))</f>
        <v>1</v>
      </c>
    </row>
    <row r="9590" spans="1:99" ht="38.5" x14ac:dyDescent="0.3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'!M9590,'Cross-Page Data'!$M$14:$M$20,0))</f>
        <v>1</v>
      </c>
    </row>
    <row r="9591" spans="1:99" ht="51" x14ac:dyDescent="0.3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'!M9591,'Cross-Page Data'!$M$14:$M$20,0))</f>
        <v>1</v>
      </c>
    </row>
    <row r="9592" spans="1:99" ht="51" x14ac:dyDescent="0.3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'!M9592,'Cross-Page Data'!$M$14:$M$20,0))</f>
        <v>1</v>
      </c>
    </row>
    <row r="9593" spans="1:99" ht="51" x14ac:dyDescent="0.3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'!M9593,'Cross-Page Data'!$M$14:$M$20,0))</f>
        <v>1</v>
      </c>
    </row>
    <row r="9594" spans="1:99" ht="51" x14ac:dyDescent="0.3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'!M9594,'Cross-Page Data'!$M$14:$M$20,0))</f>
        <v>1</v>
      </c>
    </row>
    <row r="9595" spans="1:99" ht="38.5" x14ac:dyDescent="0.3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'!M9595,'Cross-Page Data'!$M$14:$M$20,0))</f>
        <v>1</v>
      </c>
    </row>
    <row r="9596" spans="1:99" ht="38.5" x14ac:dyDescent="0.3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'!M9596,'Cross-Page Data'!$M$14:$M$20,0))</f>
        <v>1</v>
      </c>
    </row>
    <row r="9597" spans="1:99" ht="38.5" x14ac:dyDescent="0.3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'!M9597,'Cross-Page Data'!$M$14:$M$20,0))</f>
        <v>1</v>
      </c>
    </row>
    <row r="9598" spans="1:99" ht="38.5" x14ac:dyDescent="0.3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'!M9598,'Cross-Page Data'!$M$14:$M$20,0))</f>
        <v>1</v>
      </c>
    </row>
    <row r="9599" spans="1:99" ht="38.5" x14ac:dyDescent="0.3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'!M9599,'Cross-Page Data'!$M$14:$M$20,0))</f>
        <v>1</v>
      </c>
    </row>
    <row r="9600" spans="1:99" ht="63.5" x14ac:dyDescent="0.3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'!M9600,'Cross-Page Data'!$M$14:$M$20,0))</f>
        <v>1</v>
      </c>
    </row>
    <row r="9601" spans="1:99" ht="38.5" x14ac:dyDescent="0.3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'!M9601,'Cross-Page Data'!$M$14:$M$20,0))</f>
        <v>1</v>
      </c>
    </row>
    <row r="9602" spans="1:99" ht="38.5" x14ac:dyDescent="0.3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'!M9602,'Cross-Page Data'!$M$14:$M$20,0))</f>
        <v>1</v>
      </c>
    </row>
    <row r="9603" spans="1:99" ht="38.5" x14ac:dyDescent="0.3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'!M9603,'Cross-Page Data'!$M$14:$M$20,0))</f>
        <v>1</v>
      </c>
    </row>
    <row r="9604" spans="1:99" ht="38.5" x14ac:dyDescent="0.3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'!M9604,'Cross-Page Data'!$M$14:$M$20,0))</f>
        <v>1</v>
      </c>
    </row>
    <row r="9605" spans="1:99" ht="38.5" x14ac:dyDescent="0.3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'!M9605,'Cross-Page Data'!$M$14:$M$20,0))</f>
        <v>1</v>
      </c>
    </row>
    <row r="9606" spans="1:99" ht="63.5" x14ac:dyDescent="0.3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'!M9606,'Cross-Page Data'!$M$14:$M$20,0))</f>
        <v>0</v>
      </c>
    </row>
    <row r="9607" spans="1:99" ht="63.5" x14ac:dyDescent="0.3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'!M9607,'Cross-Page Data'!$M$14:$M$20,0))</f>
        <v>0</v>
      </c>
    </row>
    <row r="9608" spans="1:99" ht="38.5" x14ac:dyDescent="0.3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'!M9608,'Cross-Page Data'!$M$14:$M$20,0))</f>
        <v>1</v>
      </c>
    </row>
    <row r="9609" spans="1:99" ht="51" x14ac:dyDescent="0.3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'!M9609,'Cross-Page Data'!$M$14:$M$20,0))</f>
        <v>0</v>
      </c>
    </row>
    <row r="9610" spans="1:99" ht="38.5" x14ac:dyDescent="0.3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'!M9610,'Cross-Page Data'!$M$14:$M$20,0))</f>
        <v>1</v>
      </c>
    </row>
    <row r="9611" spans="1:99" ht="38.5" x14ac:dyDescent="0.3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'!M9611,'Cross-Page Data'!$M$14:$M$20,0))</f>
        <v>1</v>
      </c>
    </row>
    <row r="9612" spans="1:99" ht="38.5" x14ac:dyDescent="0.3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'!M9612,'Cross-Page Data'!$M$14:$M$20,0))</f>
        <v>1</v>
      </c>
    </row>
    <row r="9613" spans="1:99" ht="51" x14ac:dyDescent="0.3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'!M9613,'Cross-Page Data'!$M$14:$M$20,0))</f>
        <v>1</v>
      </c>
    </row>
    <row r="9614" spans="1:99" ht="51" x14ac:dyDescent="0.3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'!M9614,'Cross-Page Data'!$M$14:$M$20,0))</f>
        <v>1</v>
      </c>
    </row>
    <row r="9615" spans="1:99" ht="63.5" x14ac:dyDescent="0.3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'!M9615,'Cross-Page Data'!$M$14:$M$20,0))</f>
        <v>1</v>
      </c>
    </row>
    <row r="9616" spans="1:99" ht="63.5" x14ac:dyDescent="0.3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'!M9616,'Cross-Page Data'!$M$14:$M$20,0))</f>
        <v>1</v>
      </c>
    </row>
    <row r="9617" spans="1:99" ht="63.5" x14ac:dyDescent="0.3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'!M9617,'Cross-Page Data'!$M$14:$M$20,0))</f>
        <v>1</v>
      </c>
    </row>
    <row r="9618" spans="1:99" ht="63.5" x14ac:dyDescent="0.3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'!M9618,'Cross-Page Data'!$M$14:$M$20,0))</f>
        <v>1</v>
      </c>
    </row>
    <row r="9619" spans="1:99" ht="38.5" x14ac:dyDescent="0.3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'!M9619,'Cross-Page Data'!$M$14:$M$20,0))</f>
        <v>1</v>
      </c>
    </row>
    <row r="9620" spans="1:99" ht="38.5" x14ac:dyDescent="0.3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'!M9620,'Cross-Page Data'!$M$14:$M$20,0))</f>
        <v>1</v>
      </c>
    </row>
    <row r="9621" spans="1:99" ht="38.5" x14ac:dyDescent="0.3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'!M9621,'Cross-Page Data'!$M$14:$M$20,0))</f>
        <v>1</v>
      </c>
    </row>
    <row r="9622" spans="1:99" ht="38.5" x14ac:dyDescent="0.3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'!M9622,'Cross-Page Data'!$M$14:$M$20,0))</f>
        <v>0</v>
      </c>
    </row>
    <row r="9623" spans="1:99" ht="51" x14ac:dyDescent="0.3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'!M9623,'Cross-Page Data'!$M$14:$M$20,0))</f>
        <v>1</v>
      </c>
    </row>
    <row r="9624" spans="1:99" ht="38.5" x14ac:dyDescent="0.3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'!M9624,'Cross-Page Data'!$M$14:$M$20,0))</f>
        <v>1</v>
      </c>
    </row>
    <row r="9625" spans="1:99" ht="38.5" x14ac:dyDescent="0.3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'!M9625,'Cross-Page Data'!$M$14:$M$20,0))</f>
        <v>1</v>
      </c>
    </row>
    <row r="9626" spans="1:99" ht="38.5" x14ac:dyDescent="0.3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'!M9626,'Cross-Page Data'!$M$14:$M$20,0))</f>
        <v>1</v>
      </c>
    </row>
    <row r="9627" spans="1:99" ht="38.5" x14ac:dyDescent="0.3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'!M9627,'Cross-Page Data'!$M$14:$M$20,0))</f>
        <v>1</v>
      </c>
    </row>
    <row r="9628" spans="1:99" ht="51" x14ac:dyDescent="0.3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'!M9628,'Cross-Page Data'!$M$14:$M$20,0))</f>
        <v>1</v>
      </c>
    </row>
    <row r="9629" spans="1:99" ht="63.5" x14ac:dyDescent="0.3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'!M9629,'Cross-Page Data'!$M$14:$M$20,0))</f>
        <v>1</v>
      </c>
    </row>
    <row r="9630" spans="1:99" ht="51" x14ac:dyDescent="0.3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'!M9630,'Cross-Page Data'!$M$14:$M$20,0))</f>
        <v>1</v>
      </c>
    </row>
    <row r="9631" spans="1:99" ht="51" x14ac:dyDescent="0.3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'!M9631,'Cross-Page Data'!$M$14:$M$20,0))</f>
        <v>1</v>
      </c>
    </row>
    <row r="9632" spans="1:99" ht="38.5" x14ac:dyDescent="0.3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'!M9632,'Cross-Page Data'!$M$14:$M$20,0))</f>
        <v>1</v>
      </c>
    </row>
    <row r="9633" spans="1:99" ht="38.5" x14ac:dyDescent="0.3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'!M9633,'Cross-Page Data'!$M$14:$M$20,0))</f>
        <v>1</v>
      </c>
    </row>
    <row r="9634" spans="1:99" ht="38.5" x14ac:dyDescent="0.3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'!M9634,'Cross-Page Data'!$M$14:$M$20,0))</f>
        <v>0</v>
      </c>
    </row>
    <row r="9635" spans="1:99" ht="38.5" x14ac:dyDescent="0.3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'!M9635,'Cross-Page Data'!$M$14:$M$20,0))</f>
        <v>0</v>
      </c>
    </row>
    <row r="9636" spans="1:99" ht="38.5" x14ac:dyDescent="0.3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'!M9636,'Cross-Page Data'!$M$14:$M$20,0))</f>
        <v>0</v>
      </c>
    </row>
    <row r="9637" spans="1:99" ht="51" x14ac:dyDescent="0.3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'!M9637,'Cross-Page Data'!$M$14:$M$20,0))</f>
        <v>1</v>
      </c>
    </row>
    <row r="9638" spans="1:99" ht="38.5" x14ac:dyDescent="0.3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'!M9638,'Cross-Page Data'!$M$14:$M$20,0))</f>
        <v>1</v>
      </c>
    </row>
    <row r="9639" spans="1:99" ht="26" x14ac:dyDescent="0.3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'!M9639,'Cross-Page Data'!$M$14:$M$20,0))</f>
        <v>1</v>
      </c>
    </row>
    <row r="9640" spans="1:99" ht="38.5" x14ac:dyDescent="0.3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'!M9640,'Cross-Page Data'!$M$14:$M$20,0))</f>
        <v>1</v>
      </c>
    </row>
    <row r="9641" spans="1:99" ht="26" x14ac:dyDescent="0.3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'!M9641,'Cross-Page Data'!$M$14:$M$20,0))</f>
        <v>1</v>
      </c>
    </row>
    <row r="9642" spans="1:99" ht="51" x14ac:dyDescent="0.3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'!M9642,'Cross-Page Data'!$M$14:$M$20,0))</f>
        <v>1</v>
      </c>
    </row>
    <row r="9643" spans="1:99" ht="38.5" x14ac:dyDescent="0.3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'!M9643,'Cross-Page Data'!$M$14:$M$20,0))</f>
        <v>1</v>
      </c>
    </row>
    <row r="9644" spans="1:99" ht="38.5" x14ac:dyDescent="0.3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'!M9644,'Cross-Page Data'!$M$14:$M$20,0))</f>
        <v>1</v>
      </c>
    </row>
    <row r="9645" spans="1:99" ht="38.5" x14ac:dyDescent="0.3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'!M9645,'Cross-Page Data'!$M$14:$M$20,0))</f>
        <v>1</v>
      </c>
    </row>
    <row r="9646" spans="1:99" ht="38.5" x14ac:dyDescent="0.3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'!M9646,'Cross-Page Data'!$M$14:$M$20,0))</f>
        <v>1</v>
      </c>
    </row>
    <row r="9647" spans="1:99" ht="51" x14ac:dyDescent="0.3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'!M9647,'Cross-Page Data'!$M$14:$M$20,0))</f>
        <v>0</v>
      </c>
    </row>
    <row r="9648" spans="1:99" ht="38.5" x14ac:dyDescent="0.3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'!M9648,'Cross-Page Data'!$M$14:$M$20,0))</f>
        <v>1</v>
      </c>
    </row>
    <row r="9649" spans="1:99" ht="38.5" x14ac:dyDescent="0.3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'!M9649,'Cross-Page Data'!$M$14:$M$20,0))</f>
        <v>1</v>
      </c>
    </row>
    <row r="9650" spans="1:99" ht="38.5" x14ac:dyDescent="0.3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'!M9650,'Cross-Page Data'!$M$14:$M$20,0))</f>
        <v>1</v>
      </c>
    </row>
    <row r="9651" spans="1:99" ht="38.5" x14ac:dyDescent="0.3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'!M9651,'Cross-Page Data'!$M$14:$M$20,0))</f>
        <v>1</v>
      </c>
    </row>
    <row r="9652" spans="1:99" ht="63.5" x14ac:dyDescent="0.3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'!M9652,'Cross-Page Data'!$M$14:$M$20,0))</f>
        <v>1</v>
      </c>
    </row>
    <row r="9653" spans="1:99" ht="63.5" x14ac:dyDescent="0.3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'!M9653,'Cross-Page Data'!$M$14:$M$20,0))</f>
        <v>1</v>
      </c>
    </row>
    <row r="9654" spans="1:99" ht="63.5" x14ac:dyDescent="0.3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nonpeaker - preexisting retiring</v>
      </c>
      <c r="CU9654" s="34" t="b">
        <f>INDEX('Cross-Page Data'!$N$14:$N$20,MATCH('923'!M9654,'Cross-Page Data'!$M$14:$M$20,0))</f>
        <v>1</v>
      </c>
    </row>
    <row r="9655" spans="1:99" ht="26" x14ac:dyDescent="0.3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'!M9655,'Cross-Page Data'!$M$14:$M$20,0))</f>
        <v>1</v>
      </c>
    </row>
    <row r="9656" spans="1:99" ht="26" x14ac:dyDescent="0.3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'!M9656,'Cross-Page Data'!$M$14:$M$20,0))</f>
        <v>1</v>
      </c>
    </row>
    <row r="9657" spans="1:99" ht="51" x14ac:dyDescent="0.3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'!M9657,'Cross-Page Data'!$M$14:$M$20,0))</f>
        <v>1</v>
      </c>
    </row>
    <row r="9658" spans="1:99" ht="51" x14ac:dyDescent="0.3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 - preexisting nonretiring</v>
      </c>
      <c r="CU9658" s="34" t="b">
        <f>INDEX('Cross-Page Data'!$N$14:$N$20,MATCH('923'!M9658,'Cross-Page Data'!$M$14:$M$20,0))</f>
        <v>1</v>
      </c>
    </row>
    <row r="9659" spans="1:99" ht="51" x14ac:dyDescent="0.3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 - preexisting nonretiring</v>
      </c>
      <c r="CU9659" s="34" t="b">
        <f>INDEX('Cross-Page Data'!$N$14:$N$20,MATCH('923'!M9659,'Cross-Page Data'!$M$14:$M$20,0))</f>
        <v>1</v>
      </c>
    </row>
    <row r="9660" spans="1:99" ht="51" x14ac:dyDescent="0.3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'!M9660,'Cross-Page Data'!$M$14:$M$20,0))</f>
        <v>1</v>
      </c>
    </row>
    <row r="9661" spans="1:99" ht="51" x14ac:dyDescent="0.3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'!M9661,'Cross-Page Data'!$M$14:$M$20,0))</f>
        <v>1</v>
      </c>
    </row>
    <row r="9662" spans="1:99" ht="51" x14ac:dyDescent="0.3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'!M9662,'Cross-Page Data'!$M$14:$M$20,0))</f>
        <v>1</v>
      </c>
    </row>
    <row r="9663" spans="1:99" ht="38.5" x14ac:dyDescent="0.3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'!M9663,'Cross-Page Data'!$M$14:$M$20,0))</f>
        <v>0</v>
      </c>
    </row>
    <row r="9664" spans="1:99" ht="38.5" x14ac:dyDescent="0.3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 - preexisting nonretiring</v>
      </c>
      <c r="CU9664" s="34" t="b">
        <f>INDEX('Cross-Page Data'!$N$14:$N$20,MATCH('923'!M9664,'Cross-Page Data'!$M$14:$M$20,0))</f>
        <v>0</v>
      </c>
    </row>
    <row r="9665" spans="1:99" ht="38.5" x14ac:dyDescent="0.3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'!M9665,'Cross-Page Data'!$M$14:$M$20,0))</f>
        <v>0</v>
      </c>
    </row>
    <row r="9666" spans="1:99" ht="38.5" x14ac:dyDescent="0.3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 - preexisting nonretiring</v>
      </c>
      <c r="CU9666" s="34" t="b">
        <f>INDEX('Cross-Page Data'!$N$14:$N$20,MATCH('923'!M9666,'Cross-Page Data'!$M$14:$M$20,0))</f>
        <v>0</v>
      </c>
    </row>
    <row r="9667" spans="1:99" ht="38.5" x14ac:dyDescent="0.3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'!M9667,'Cross-Page Data'!$M$14:$M$20,0))</f>
        <v>0</v>
      </c>
    </row>
    <row r="9668" spans="1:99" ht="38.5" x14ac:dyDescent="0.3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'!M9668,'Cross-Page Data'!$M$14:$M$20,0))</f>
        <v>1</v>
      </c>
    </row>
    <row r="9669" spans="1:99" ht="38.5" x14ac:dyDescent="0.3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'!M9669,'Cross-Page Data'!$M$14:$M$20,0))</f>
        <v>1</v>
      </c>
    </row>
    <row r="9670" spans="1:99" ht="38.5" x14ac:dyDescent="0.3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'!M9670,'Cross-Page Data'!$M$14:$M$20,0))</f>
        <v>1</v>
      </c>
    </row>
    <row r="9671" spans="1:99" ht="51" x14ac:dyDescent="0.3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'!M9671,'Cross-Page Data'!$M$14:$M$20,0))</f>
        <v>1</v>
      </c>
    </row>
    <row r="9672" spans="1:99" ht="38.5" x14ac:dyDescent="0.3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'!M9672,'Cross-Page Data'!$M$14:$M$20,0))</f>
        <v>1</v>
      </c>
    </row>
    <row r="9673" spans="1:99" ht="38.5" x14ac:dyDescent="0.3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'!M9673,'Cross-Page Data'!$M$14:$M$20,0))</f>
        <v>1</v>
      </c>
    </row>
    <row r="9674" spans="1:99" ht="51" x14ac:dyDescent="0.3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'!M9674,'Cross-Page Data'!$M$14:$M$20,0))</f>
        <v>0</v>
      </c>
    </row>
    <row r="9675" spans="1:99" ht="51" x14ac:dyDescent="0.3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nonpeaker - preexisting retiring</v>
      </c>
      <c r="CU9675" s="34" t="b">
        <f>INDEX('Cross-Page Data'!$N$14:$N$20,MATCH('923'!M9675,'Cross-Page Data'!$M$14:$M$20,0))</f>
        <v>0</v>
      </c>
    </row>
    <row r="9676" spans="1:99" ht="51" x14ac:dyDescent="0.3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'!M9676,'Cross-Page Data'!$M$14:$M$20,0))</f>
        <v>0</v>
      </c>
    </row>
    <row r="9677" spans="1:99" ht="51" x14ac:dyDescent="0.3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'!M9677,'Cross-Page Data'!$M$14:$M$20,0))</f>
        <v>0</v>
      </c>
    </row>
    <row r="9678" spans="1:99" ht="38.5" x14ac:dyDescent="0.3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nonpeaker - preexisting retiring</v>
      </c>
      <c r="CU9678" s="34" t="b">
        <f>INDEX('Cross-Page Data'!$N$14:$N$20,MATCH('923'!M9678,'Cross-Page Data'!$M$14:$M$20,0))</f>
        <v>0</v>
      </c>
    </row>
    <row r="9679" spans="1:99" ht="38.5" x14ac:dyDescent="0.3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'!M9679,'Cross-Page Data'!$M$14:$M$20,0))</f>
        <v>0</v>
      </c>
    </row>
    <row r="9680" spans="1:99" ht="38.5" x14ac:dyDescent="0.3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'!M9680,'Cross-Page Data'!$M$14:$M$20,0))</f>
        <v>0</v>
      </c>
    </row>
    <row r="9681" spans="1:99" ht="38.5" x14ac:dyDescent="0.3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nonpeaker - preexisting retiring</v>
      </c>
      <c r="CU9681" s="34" t="b">
        <f>INDEX('Cross-Page Data'!$N$14:$N$20,MATCH('923'!M9681,'Cross-Page Data'!$M$14:$M$20,0))</f>
        <v>0</v>
      </c>
    </row>
    <row r="9682" spans="1:99" ht="38.5" x14ac:dyDescent="0.3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'!M9682,'Cross-Page Data'!$M$14:$M$20,0))</f>
        <v>0</v>
      </c>
    </row>
    <row r="9683" spans="1:99" ht="38.5" x14ac:dyDescent="0.3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nonpeaker - preexisting retiring</v>
      </c>
      <c r="CU9683" s="34" t="b">
        <f>INDEX('Cross-Page Data'!$N$14:$N$20,MATCH('923'!M9683,'Cross-Page Data'!$M$14:$M$20,0))</f>
        <v>0</v>
      </c>
    </row>
    <row r="9684" spans="1:99" ht="38.5" x14ac:dyDescent="0.3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'!M9684,'Cross-Page Data'!$M$14:$M$20,0))</f>
        <v>0</v>
      </c>
    </row>
    <row r="9685" spans="1:99" ht="38.5" x14ac:dyDescent="0.3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'!M9685,'Cross-Page Data'!$M$14:$M$20,0))</f>
        <v>1</v>
      </c>
    </row>
    <row r="9686" spans="1:99" ht="51" x14ac:dyDescent="0.3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'!M9686,'Cross-Page Data'!$M$14:$M$20,0))</f>
        <v>0</v>
      </c>
    </row>
    <row r="9687" spans="1:99" ht="51" x14ac:dyDescent="0.3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'!M9687,'Cross-Page Data'!$M$14:$M$20,0))</f>
        <v>0</v>
      </c>
    </row>
    <row r="9688" spans="1:99" ht="51" x14ac:dyDescent="0.3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nonpeaker - preexisting retiring</v>
      </c>
      <c r="CU9688" s="34" t="b">
        <f>INDEX('Cross-Page Data'!$N$14:$N$20,MATCH('923'!M9688,'Cross-Page Data'!$M$14:$M$20,0))</f>
        <v>0</v>
      </c>
    </row>
    <row r="9689" spans="1:99" ht="38.5" x14ac:dyDescent="0.3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'!M9689,'Cross-Page Data'!$M$14:$M$20,0))</f>
        <v>0</v>
      </c>
    </row>
    <row r="9690" spans="1:99" ht="38.5" x14ac:dyDescent="0.3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'!M9690,'Cross-Page Data'!$M$14:$M$20,0))</f>
        <v>0</v>
      </c>
    </row>
    <row r="9691" spans="1:99" ht="38.5" x14ac:dyDescent="0.3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'!M9691,'Cross-Page Data'!$M$14:$M$20,0))</f>
        <v>0</v>
      </c>
    </row>
    <row r="9692" spans="1:99" ht="38.5" x14ac:dyDescent="0.3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'!M9692,'Cross-Page Data'!$M$14:$M$20,0))</f>
        <v>0</v>
      </c>
    </row>
    <row r="9693" spans="1:99" ht="38.5" x14ac:dyDescent="0.3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nonpeaker - preexisting retiring</v>
      </c>
      <c r="CU9693" s="34" t="b">
        <f>INDEX('Cross-Page Data'!$N$14:$N$20,MATCH('923'!M9693,'Cross-Page Data'!$M$14:$M$20,0))</f>
        <v>0</v>
      </c>
    </row>
    <row r="9694" spans="1:99" ht="26" x14ac:dyDescent="0.3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'!M9694,'Cross-Page Data'!$M$14:$M$20,0))</f>
        <v>1</v>
      </c>
    </row>
    <row r="9695" spans="1:99" ht="63.5" x14ac:dyDescent="0.3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'!M9695,'Cross-Page Data'!$M$14:$M$20,0))</f>
        <v>1</v>
      </c>
    </row>
    <row r="9696" spans="1:99" ht="38.5" x14ac:dyDescent="0.3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'!M9696,'Cross-Page Data'!$M$14:$M$20,0))</f>
        <v>1</v>
      </c>
    </row>
    <row r="9697" spans="1:99" ht="51" x14ac:dyDescent="0.3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'!M9697,'Cross-Page Data'!$M$14:$M$20,0))</f>
        <v>1</v>
      </c>
    </row>
    <row r="9698" spans="1:99" ht="38.5" x14ac:dyDescent="0.3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'!M9698,'Cross-Page Data'!$M$14:$M$20,0))</f>
        <v>1</v>
      </c>
    </row>
    <row r="9699" spans="1:99" ht="51" x14ac:dyDescent="0.3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'!M9699,'Cross-Page Data'!$M$14:$M$20,0))</f>
        <v>0</v>
      </c>
    </row>
    <row r="9700" spans="1:99" ht="63.5" x14ac:dyDescent="0.3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nonpeaker - preexisting retiring</v>
      </c>
      <c r="CU9700" s="34" t="b">
        <f>INDEX('Cross-Page Data'!$N$14:$N$20,MATCH('923'!M9700,'Cross-Page Data'!$M$14:$M$20,0))</f>
        <v>0</v>
      </c>
    </row>
    <row r="9701" spans="1:99" ht="63.5" x14ac:dyDescent="0.3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'!M9701,'Cross-Page Data'!$M$14:$M$20,0))</f>
        <v>0</v>
      </c>
    </row>
    <row r="9702" spans="1:99" ht="38.5" x14ac:dyDescent="0.3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'!M9702,'Cross-Page Data'!$M$14:$M$20,0))</f>
        <v>1</v>
      </c>
    </row>
    <row r="9703" spans="1:99" ht="38.5" x14ac:dyDescent="0.3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'!M9703,'Cross-Page Data'!$M$14:$M$20,0))</f>
        <v>0</v>
      </c>
    </row>
    <row r="9704" spans="1:99" ht="38.5" x14ac:dyDescent="0.3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'!M9704,'Cross-Page Data'!$M$14:$M$20,0))</f>
        <v>0</v>
      </c>
    </row>
    <row r="9705" spans="1:99" ht="63.5" x14ac:dyDescent="0.3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'!M9705,'Cross-Page Data'!$M$14:$M$20,0))</f>
        <v>1</v>
      </c>
    </row>
    <row r="9706" spans="1:99" ht="51" x14ac:dyDescent="0.3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'!M9706,'Cross-Page Data'!$M$14:$M$20,0))</f>
        <v>1</v>
      </c>
    </row>
    <row r="9707" spans="1:99" ht="51" x14ac:dyDescent="0.3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'!M9707,'Cross-Page Data'!$M$14:$M$20,0))</f>
        <v>1</v>
      </c>
    </row>
    <row r="9708" spans="1:99" ht="63.5" x14ac:dyDescent="0.3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'!M9708,'Cross-Page Data'!$M$14:$M$20,0))</f>
        <v>1</v>
      </c>
    </row>
    <row r="9709" spans="1:99" ht="63.5" x14ac:dyDescent="0.3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'!M9709,'Cross-Page Data'!$M$14:$M$20,0))</f>
        <v>1</v>
      </c>
    </row>
    <row r="9710" spans="1:99" ht="38.5" x14ac:dyDescent="0.3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'!M9710,'Cross-Page Data'!$M$14:$M$20,0))</f>
        <v>1</v>
      </c>
    </row>
    <row r="9711" spans="1:99" ht="51" x14ac:dyDescent="0.3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'!M9711,'Cross-Page Data'!$M$14:$M$20,0))</f>
        <v>1</v>
      </c>
    </row>
    <row r="9712" spans="1:99" ht="38.5" x14ac:dyDescent="0.3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'!M9712,'Cross-Page Data'!$M$14:$M$20,0))</f>
        <v>0</v>
      </c>
    </row>
    <row r="9713" spans="1:99" ht="38.5" x14ac:dyDescent="0.3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nonpeaker - preexisting retiring</v>
      </c>
      <c r="CU9713" s="34" t="b">
        <f>INDEX('Cross-Page Data'!$N$14:$N$20,MATCH('923'!M9713,'Cross-Page Data'!$M$14:$M$20,0))</f>
        <v>0</v>
      </c>
    </row>
    <row r="9714" spans="1:99" ht="38.5" x14ac:dyDescent="0.3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'!M9714,'Cross-Page Data'!$M$14:$M$20,0))</f>
        <v>0</v>
      </c>
    </row>
    <row r="9715" spans="1:99" ht="38.5" x14ac:dyDescent="0.3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nonpeaker - preexisting retiring</v>
      </c>
      <c r="CU9715" s="34" t="b">
        <f>INDEX('Cross-Page Data'!$N$14:$N$20,MATCH('923'!M9715,'Cross-Page Data'!$M$14:$M$20,0))</f>
        <v>0</v>
      </c>
    </row>
    <row r="9716" spans="1:99" ht="26" x14ac:dyDescent="0.3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'!M9716,'Cross-Page Data'!$M$14:$M$20,0))</f>
        <v>1</v>
      </c>
    </row>
    <row r="9717" spans="1:99" ht="63.5" x14ac:dyDescent="0.3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'!M9717,'Cross-Page Data'!$M$14:$M$20,0))</f>
        <v>0</v>
      </c>
    </row>
    <row r="9718" spans="1:99" ht="38.5" x14ac:dyDescent="0.3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 - preexisting nonretiring</v>
      </c>
      <c r="CU9718" s="34" t="b">
        <f>INDEX('Cross-Page Data'!$N$14:$N$20,MATCH('923'!M9718,'Cross-Page Data'!$M$14:$M$20,0))</f>
        <v>0</v>
      </c>
    </row>
    <row r="9719" spans="1:99" ht="38.5" x14ac:dyDescent="0.3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 - preexisting nonretiring</v>
      </c>
      <c r="CU9719" s="34" t="b">
        <f>INDEX('Cross-Page Data'!$N$14:$N$20,MATCH('923'!M9719,'Cross-Page Data'!$M$14:$M$20,0))</f>
        <v>0</v>
      </c>
    </row>
    <row r="9720" spans="1:99" ht="38.5" x14ac:dyDescent="0.3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'!M9720,'Cross-Page Data'!$M$14:$M$20,0))</f>
        <v>0</v>
      </c>
    </row>
    <row r="9721" spans="1:99" ht="38.5" x14ac:dyDescent="0.3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'!M9721,'Cross-Page Data'!$M$14:$M$20,0))</f>
        <v>0</v>
      </c>
    </row>
    <row r="9722" spans="1:99" ht="38.5" x14ac:dyDescent="0.3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'!M9722,'Cross-Page Data'!$M$14:$M$20,0))</f>
        <v>0</v>
      </c>
    </row>
    <row r="9723" spans="1:99" ht="26" x14ac:dyDescent="0.3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'!M9723,'Cross-Page Data'!$M$14:$M$20,0))</f>
        <v>1</v>
      </c>
    </row>
    <row r="9724" spans="1:99" ht="51" x14ac:dyDescent="0.3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'!M9724,'Cross-Page Data'!$M$14:$M$20,0))</f>
        <v>1</v>
      </c>
    </row>
    <row r="9725" spans="1:99" ht="51" x14ac:dyDescent="0.3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'!M9725,'Cross-Page Data'!$M$14:$M$20,0))</f>
        <v>1</v>
      </c>
    </row>
    <row r="9726" spans="1:99" ht="51" x14ac:dyDescent="0.3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'!M9726,'Cross-Page Data'!$M$14:$M$20,0))</f>
        <v>1</v>
      </c>
    </row>
    <row r="9727" spans="1:99" ht="38.5" x14ac:dyDescent="0.3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'!M9727,'Cross-Page Data'!$M$14:$M$20,0))</f>
        <v>1</v>
      </c>
    </row>
    <row r="9728" spans="1:99" ht="51" x14ac:dyDescent="0.3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'!M9728,'Cross-Page Data'!$M$14:$M$20,0))</f>
        <v>1</v>
      </c>
    </row>
    <row r="9729" spans="1:99" ht="38.5" x14ac:dyDescent="0.3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'!M9729,'Cross-Page Data'!$M$14:$M$20,0))</f>
        <v>0</v>
      </c>
    </row>
    <row r="9730" spans="1:99" ht="38.5" x14ac:dyDescent="0.3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nonpeaker - preexisting retiring</v>
      </c>
      <c r="CU9730" s="34" t="b">
        <f>INDEX('Cross-Page Data'!$N$14:$N$20,MATCH('923'!M9730,'Cross-Page Data'!$M$14:$M$20,0))</f>
        <v>0</v>
      </c>
    </row>
    <row r="9731" spans="1:99" ht="38.5" x14ac:dyDescent="0.3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'!M9731,'Cross-Page Data'!$M$14:$M$20,0))</f>
        <v>0</v>
      </c>
    </row>
    <row r="9732" spans="1:99" ht="51" x14ac:dyDescent="0.3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'!M9732,'Cross-Page Data'!$M$14:$M$20,0))</f>
        <v>1</v>
      </c>
    </row>
    <row r="9733" spans="1:99" ht="63.5" x14ac:dyDescent="0.3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'!M9733,'Cross-Page Data'!$M$14:$M$20,0))</f>
        <v>0</v>
      </c>
    </row>
    <row r="9734" spans="1:99" ht="63.5" x14ac:dyDescent="0.3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'!M9734,'Cross-Page Data'!$M$14:$M$20,0))</f>
        <v>0</v>
      </c>
    </row>
    <row r="9735" spans="1:99" ht="51" x14ac:dyDescent="0.3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'!M9735,'Cross-Page Data'!$M$14:$M$20,0))</f>
        <v>0</v>
      </c>
    </row>
    <row r="9736" spans="1:99" ht="63.5" x14ac:dyDescent="0.3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'!M9736,'Cross-Page Data'!$M$14:$M$20,0))</f>
        <v>1</v>
      </c>
    </row>
    <row r="9737" spans="1:99" ht="63.5" x14ac:dyDescent="0.3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'!M9737,'Cross-Page Data'!$M$14:$M$20,0))</f>
        <v>1</v>
      </c>
    </row>
    <row r="9738" spans="1:99" ht="63.5" x14ac:dyDescent="0.3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'!M9738,'Cross-Page Data'!$M$14:$M$20,0))</f>
        <v>1</v>
      </c>
    </row>
    <row r="9739" spans="1:99" ht="38.5" x14ac:dyDescent="0.3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'!M9739,'Cross-Page Data'!$M$14:$M$20,0))</f>
        <v>1</v>
      </c>
    </row>
    <row r="9740" spans="1:99" ht="63.5" x14ac:dyDescent="0.3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'!M9740,'Cross-Page Data'!$M$14:$M$20,0))</f>
        <v>1</v>
      </c>
    </row>
    <row r="9741" spans="1:99" ht="51" x14ac:dyDescent="0.3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 - preexisting nonretiring</v>
      </c>
      <c r="CU9741" s="34" t="b">
        <f>INDEX('Cross-Page Data'!$N$14:$N$20,MATCH('923'!M9741,'Cross-Page Data'!$M$14:$M$20,0))</f>
        <v>1</v>
      </c>
    </row>
    <row r="9742" spans="1:99" ht="51" x14ac:dyDescent="0.3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 - preexisting nonretiring</v>
      </c>
      <c r="CU9742" s="34" t="b">
        <f>INDEX('Cross-Page Data'!$N$14:$N$20,MATCH('923'!M9742,'Cross-Page Data'!$M$14:$M$20,0))</f>
        <v>1</v>
      </c>
    </row>
    <row r="9743" spans="1:99" ht="51" x14ac:dyDescent="0.3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'!M9743,'Cross-Page Data'!$M$14:$M$20,0))</f>
        <v>1</v>
      </c>
    </row>
    <row r="9744" spans="1:99" ht="63.5" x14ac:dyDescent="0.3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'!M9744,'Cross-Page Data'!$M$14:$M$20,0))</f>
        <v>1</v>
      </c>
    </row>
    <row r="9745" spans="1:99" ht="26" x14ac:dyDescent="0.3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'!M9745,'Cross-Page Data'!$M$14:$M$20,0))</f>
        <v>1</v>
      </c>
    </row>
    <row r="9746" spans="1:99" ht="26" x14ac:dyDescent="0.3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'!M9746,'Cross-Page Data'!$M$14:$M$20,0))</f>
        <v>1</v>
      </c>
    </row>
    <row r="9747" spans="1:99" ht="63.5" x14ac:dyDescent="0.3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'!M9747,'Cross-Page Data'!$M$14:$M$20,0))</f>
        <v>1</v>
      </c>
    </row>
    <row r="9748" spans="1:99" ht="38.5" x14ac:dyDescent="0.3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'!M9748,'Cross-Page Data'!$M$14:$M$20,0))</f>
        <v>1</v>
      </c>
    </row>
    <row r="9749" spans="1:99" ht="26" x14ac:dyDescent="0.3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'!M9749,'Cross-Page Data'!$M$14:$M$20,0))</f>
        <v>1</v>
      </c>
    </row>
    <row r="9750" spans="1:99" ht="26" x14ac:dyDescent="0.3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'!M9750,'Cross-Page Data'!$M$14:$M$20,0))</f>
        <v>1</v>
      </c>
    </row>
    <row r="9751" spans="1:99" ht="38.5" x14ac:dyDescent="0.3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'!M9751,'Cross-Page Data'!$M$14:$M$20,0))</f>
        <v>1</v>
      </c>
    </row>
    <row r="9752" spans="1:99" ht="26" x14ac:dyDescent="0.3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'!M9752,'Cross-Page Data'!$M$14:$M$20,0))</f>
        <v>1</v>
      </c>
    </row>
    <row r="9753" spans="1:99" ht="51" x14ac:dyDescent="0.3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'!M9753,'Cross-Page Data'!$M$14:$M$20,0))</f>
        <v>1</v>
      </c>
    </row>
    <row r="9754" spans="1:99" ht="51" x14ac:dyDescent="0.3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'!M9754,'Cross-Page Data'!$M$14:$M$20,0))</f>
        <v>1</v>
      </c>
    </row>
    <row r="9755" spans="1:99" ht="38.5" x14ac:dyDescent="0.3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'!M9755,'Cross-Page Data'!$M$14:$M$20,0))</f>
        <v>1</v>
      </c>
    </row>
    <row r="9756" spans="1:99" ht="51" x14ac:dyDescent="0.3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'!M9756,'Cross-Page Data'!$M$14:$M$20,0))</f>
        <v>1</v>
      </c>
    </row>
    <row r="9757" spans="1:99" ht="63.5" x14ac:dyDescent="0.3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'!M9757,'Cross-Page Data'!$M$14:$M$20,0))</f>
        <v>1</v>
      </c>
    </row>
    <row r="9758" spans="1:99" ht="38.5" x14ac:dyDescent="0.3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'!M9758,'Cross-Page Data'!$M$14:$M$20,0))</f>
        <v>0</v>
      </c>
    </row>
    <row r="9759" spans="1:99" ht="51" x14ac:dyDescent="0.3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'!M9759,'Cross-Page Data'!$M$14:$M$20,0))</f>
        <v>1</v>
      </c>
    </row>
    <row r="9760" spans="1:99" ht="51" x14ac:dyDescent="0.3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'!M9760,'Cross-Page Data'!$M$14:$M$20,0))</f>
        <v>1</v>
      </c>
    </row>
    <row r="9761" spans="1:99" ht="51" x14ac:dyDescent="0.3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'!M9761,'Cross-Page Data'!$M$14:$M$20,0))</f>
        <v>1</v>
      </c>
    </row>
    <row r="9762" spans="1:99" ht="38.5" x14ac:dyDescent="0.3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'!M9762,'Cross-Page Data'!$M$14:$M$20,0))</f>
        <v>1</v>
      </c>
    </row>
    <row r="9763" spans="1:99" ht="38.5" x14ac:dyDescent="0.3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'!M9763,'Cross-Page Data'!$M$14:$M$20,0))</f>
        <v>1</v>
      </c>
    </row>
    <row r="9764" spans="1:99" ht="38.5" x14ac:dyDescent="0.3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'!M9764,'Cross-Page Data'!$M$14:$M$20,0))</f>
        <v>1</v>
      </c>
    </row>
    <row r="9765" spans="1:99" ht="51" x14ac:dyDescent="0.3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'!M9765,'Cross-Page Data'!$M$14:$M$20,0))</f>
        <v>1</v>
      </c>
    </row>
    <row r="9766" spans="1:99" ht="63.5" x14ac:dyDescent="0.3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 - preexisting nonretiring</v>
      </c>
      <c r="CU9766" s="34" t="b">
        <f>INDEX('Cross-Page Data'!$N$14:$N$20,MATCH('923'!M9766,'Cross-Page Data'!$M$14:$M$20,0))</f>
        <v>1</v>
      </c>
    </row>
    <row r="9767" spans="1:99" ht="63.5" x14ac:dyDescent="0.3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 - preexisting nonretiring</v>
      </c>
      <c r="CU9767" s="34" t="b">
        <f>INDEX('Cross-Page Data'!$N$14:$N$20,MATCH('923'!M9767,'Cross-Page Data'!$M$14:$M$20,0))</f>
        <v>1</v>
      </c>
    </row>
    <row r="9768" spans="1:99" ht="51" x14ac:dyDescent="0.3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'!M9768,'Cross-Page Data'!$M$14:$M$20,0))</f>
        <v>1</v>
      </c>
    </row>
    <row r="9769" spans="1:99" ht="51" x14ac:dyDescent="0.3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'!M9769,'Cross-Page Data'!$M$14:$M$20,0))</f>
        <v>1</v>
      </c>
    </row>
    <row r="9770" spans="1:99" ht="38.5" x14ac:dyDescent="0.3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'!M9770,'Cross-Page Data'!$M$14:$M$20,0))</f>
        <v>1</v>
      </c>
    </row>
    <row r="9771" spans="1:99" ht="63.5" x14ac:dyDescent="0.3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 - preexisting nonretiring</v>
      </c>
      <c r="CU9771" s="34" t="b">
        <f>INDEX('Cross-Page Data'!$N$14:$N$20,MATCH('923'!M9771,'Cross-Page Data'!$M$14:$M$20,0))</f>
        <v>1</v>
      </c>
    </row>
    <row r="9772" spans="1:99" ht="63.5" x14ac:dyDescent="0.3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 - preexisting nonretiring</v>
      </c>
      <c r="CU9772" s="34" t="b">
        <f>INDEX('Cross-Page Data'!$N$14:$N$20,MATCH('923'!M9772,'Cross-Page Data'!$M$14:$M$20,0))</f>
        <v>1</v>
      </c>
    </row>
    <row r="9773" spans="1:99" ht="38.5" x14ac:dyDescent="0.3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'!M9773,'Cross-Page Data'!$M$14:$M$20,0))</f>
        <v>1</v>
      </c>
    </row>
    <row r="9774" spans="1:99" ht="38.5" x14ac:dyDescent="0.3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'!M9774,'Cross-Page Data'!$M$14:$M$20,0))</f>
        <v>1</v>
      </c>
    </row>
    <row r="9775" spans="1:99" ht="38.5" x14ac:dyDescent="0.3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'!M9775,'Cross-Page Data'!$M$14:$M$20,0))</f>
        <v>1</v>
      </c>
    </row>
    <row r="9776" spans="1:99" ht="51" x14ac:dyDescent="0.3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'!M9776,'Cross-Page Data'!$M$14:$M$20,0))</f>
        <v>1</v>
      </c>
    </row>
    <row r="9777" spans="1:99" ht="26" x14ac:dyDescent="0.3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'!M9777,'Cross-Page Data'!$M$14:$M$20,0))</f>
        <v>1</v>
      </c>
    </row>
    <row r="9778" spans="1:99" ht="63.5" x14ac:dyDescent="0.3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'!M9778,'Cross-Page Data'!$M$14:$M$20,0))</f>
        <v>1</v>
      </c>
    </row>
    <row r="9779" spans="1:99" ht="38.5" x14ac:dyDescent="0.3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'!M9779,'Cross-Page Data'!$M$14:$M$20,0))</f>
        <v>0</v>
      </c>
    </row>
    <row r="9780" spans="1:99" ht="38.5" x14ac:dyDescent="0.3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'!M9780,'Cross-Page Data'!$M$14:$M$20,0))</f>
        <v>0</v>
      </c>
    </row>
    <row r="9781" spans="1:99" ht="38.5" x14ac:dyDescent="0.3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'!M9781,'Cross-Page Data'!$M$14:$M$20,0))</f>
        <v>0</v>
      </c>
    </row>
    <row r="9782" spans="1:99" ht="38.5" x14ac:dyDescent="0.3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'!M9782,'Cross-Page Data'!$M$14:$M$20,0))</f>
        <v>0</v>
      </c>
    </row>
    <row r="9783" spans="1:99" ht="38.5" x14ac:dyDescent="0.3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'!M9783,'Cross-Page Data'!$M$14:$M$20,0))</f>
        <v>0</v>
      </c>
    </row>
    <row r="9784" spans="1:99" ht="38.5" x14ac:dyDescent="0.3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'!M9784,'Cross-Page Data'!$M$14:$M$20,0))</f>
        <v>0</v>
      </c>
    </row>
    <row r="9785" spans="1:99" ht="51" x14ac:dyDescent="0.3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'!M9785,'Cross-Page Data'!$M$14:$M$20,0))</f>
        <v>1</v>
      </c>
    </row>
    <row r="9786" spans="1:99" ht="51" x14ac:dyDescent="0.3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'!M9786,'Cross-Page Data'!$M$14:$M$20,0))</f>
        <v>1</v>
      </c>
    </row>
    <row r="9787" spans="1:99" ht="38.5" x14ac:dyDescent="0.3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'!M9787,'Cross-Page Data'!$M$14:$M$20,0))</f>
        <v>1</v>
      </c>
    </row>
    <row r="9788" spans="1:99" ht="51" x14ac:dyDescent="0.3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'!M9788,'Cross-Page Data'!$M$14:$M$20,0))</f>
        <v>1</v>
      </c>
    </row>
    <row r="9789" spans="1:99" ht="51" x14ac:dyDescent="0.3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'!M9789,'Cross-Page Data'!$M$14:$M$20,0))</f>
        <v>1</v>
      </c>
    </row>
    <row r="9790" spans="1:99" ht="51" x14ac:dyDescent="0.3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'!M9790,'Cross-Page Data'!$M$14:$M$20,0))</f>
        <v>1</v>
      </c>
    </row>
    <row r="9791" spans="1:99" ht="51" x14ac:dyDescent="0.3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'!M9791,'Cross-Page Data'!$M$14:$M$20,0))</f>
        <v>1</v>
      </c>
    </row>
    <row r="9792" spans="1:99" ht="51" x14ac:dyDescent="0.3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'!M9792,'Cross-Page Data'!$M$14:$M$20,0))</f>
        <v>0</v>
      </c>
    </row>
    <row r="9793" spans="1:99" ht="38.5" x14ac:dyDescent="0.3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'!M9793,'Cross-Page Data'!$M$14:$M$20,0))</f>
        <v>1</v>
      </c>
    </row>
    <row r="9794" spans="1:99" ht="26" x14ac:dyDescent="0.3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'!M9794,'Cross-Page Data'!$M$14:$M$20,0))</f>
        <v>1</v>
      </c>
    </row>
    <row r="9795" spans="1:99" ht="38.5" x14ac:dyDescent="0.3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'!M9795,'Cross-Page Data'!$M$14:$M$20,0))</f>
        <v>0</v>
      </c>
    </row>
    <row r="9796" spans="1:99" ht="51" x14ac:dyDescent="0.3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'!M9796,'Cross-Page Data'!$M$14:$M$20,0))</f>
        <v>1</v>
      </c>
    </row>
    <row r="9797" spans="1:99" ht="51" x14ac:dyDescent="0.3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'!M9797,'Cross-Page Data'!$M$14:$M$20,0))</f>
        <v>1</v>
      </c>
    </row>
    <row r="9798" spans="1:99" ht="51" x14ac:dyDescent="0.3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'!M9798,'Cross-Page Data'!$M$14:$M$20,0))</f>
        <v>1</v>
      </c>
    </row>
    <row r="9799" spans="1:99" ht="63.5" x14ac:dyDescent="0.3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'!M9799,'Cross-Page Data'!$M$14:$M$20,0))</f>
        <v>1</v>
      </c>
    </row>
    <row r="9800" spans="1:99" ht="38.5" x14ac:dyDescent="0.3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'!M9800,'Cross-Page Data'!$M$14:$M$20,0))</f>
        <v>1</v>
      </c>
    </row>
    <row r="9801" spans="1:99" ht="51" x14ac:dyDescent="0.3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'!M9801,'Cross-Page Data'!$M$14:$M$20,0))</f>
        <v>1</v>
      </c>
    </row>
    <row r="9802" spans="1:99" ht="51" x14ac:dyDescent="0.3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'!M9802,'Cross-Page Data'!$M$14:$M$20,0))</f>
        <v>1</v>
      </c>
    </row>
    <row r="9803" spans="1:99" ht="38.5" x14ac:dyDescent="0.3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'!M9803,'Cross-Page Data'!$M$14:$M$20,0))</f>
        <v>1</v>
      </c>
    </row>
    <row r="9804" spans="1:99" ht="51" x14ac:dyDescent="0.3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'!M9804,'Cross-Page Data'!$M$14:$M$20,0))</f>
        <v>1</v>
      </c>
    </row>
    <row r="9805" spans="1:99" ht="63.5" x14ac:dyDescent="0.3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'!M9805,'Cross-Page Data'!$M$14:$M$20,0))</f>
        <v>0</v>
      </c>
    </row>
    <row r="9806" spans="1:99" ht="38.5" x14ac:dyDescent="0.3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'!M9806,'Cross-Page Data'!$M$14:$M$20,0))</f>
        <v>1</v>
      </c>
    </row>
    <row r="9807" spans="1:99" ht="38.5" x14ac:dyDescent="0.3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'!M9807,'Cross-Page Data'!$M$14:$M$20,0))</f>
        <v>1</v>
      </c>
    </row>
    <row r="9808" spans="1:99" ht="38.5" x14ac:dyDescent="0.3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'!M9808,'Cross-Page Data'!$M$14:$M$20,0))</f>
        <v>0</v>
      </c>
    </row>
    <row r="9809" spans="1:99" ht="63.5" x14ac:dyDescent="0.3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'!M9809,'Cross-Page Data'!$M$14:$M$20,0))</f>
        <v>1</v>
      </c>
    </row>
    <row r="9810" spans="1:99" ht="63.5" x14ac:dyDescent="0.3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'!M9810,'Cross-Page Data'!$M$14:$M$20,0))</f>
        <v>1</v>
      </c>
    </row>
    <row r="9811" spans="1:99" ht="38.5" x14ac:dyDescent="0.3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'!M9811,'Cross-Page Data'!$M$14:$M$20,0))</f>
        <v>0</v>
      </c>
    </row>
    <row r="9812" spans="1:99" ht="51" x14ac:dyDescent="0.3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'!M9812,'Cross-Page Data'!$M$14:$M$20,0))</f>
        <v>0</v>
      </c>
    </row>
    <row r="9813" spans="1:99" ht="26" x14ac:dyDescent="0.3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'!M9813,'Cross-Page Data'!$M$14:$M$20,0))</f>
        <v>1</v>
      </c>
    </row>
    <row r="9814" spans="1:99" ht="38.5" x14ac:dyDescent="0.3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'!M9814,'Cross-Page Data'!$M$14:$M$20,0))</f>
        <v>0</v>
      </c>
    </row>
    <row r="9815" spans="1:99" ht="51" x14ac:dyDescent="0.3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'!M9815,'Cross-Page Data'!$M$14:$M$20,0))</f>
        <v>0</v>
      </c>
    </row>
    <row r="9816" spans="1:99" ht="38.5" x14ac:dyDescent="0.3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'!M9816,'Cross-Page Data'!$M$14:$M$20,0))</f>
        <v>0</v>
      </c>
    </row>
    <row r="9817" spans="1:99" ht="38.5" x14ac:dyDescent="0.3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nonpeaker - preexisting retiring</v>
      </c>
      <c r="CU9817" s="34" t="b">
        <f>INDEX('Cross-Page Data'!$N$14:$N$20,MATCH('923'!M9817,'Cross-Page Data'!$M$14:$M$20,0))</f>
        <v>0</v>
      </c>
    </row>
    <row r="9818" spans="1:99" ht="38.5" x14ac:dyDescent="0.3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'!M9818,'Cross-Page Data'!$M$14:$M$20,0))</f>
        <v>0</v>
      </c>
    </row>
    <row r="9819" spans="1:99" ht="38.5" x14ac:dyDescent="0.3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'!M9819,'Cross-Page Data'!$M$14:$M$20,0))</f>
        <v>1</v>
      </c>
    </row>
    <row r="9820" spans="1:99" ht="38.5" x14ac:dyDescent="0.3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'!M9820,'Cross-Page Data'!$M$14:$M$20,0))</f>
        <v>1</v>
      </c>
    </row>
    <row r="9821" spans="1:99" ht="38.5" x14ac:dyDescent="0.3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'!M9821,'Cross-Page Data'!$M$14:$M$20,0))</f>
        <v>0</v>
      </c>
    </row>
    <row r="9822" spans="1:99" ht="38.5" x14ac:dyDescent="0.3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'!M9822,'Cross-Page Data'!$M$14:$M$20,0))</f>
        <v>0</v>
      </c>
    </row>
    <row r="9823" spans="1:99" ht="38.5" x14ac:dyDescent="0.3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'!M9823,'Cross-Page Data'!$M$14:$M$20,0))</f>
        <v>0</v>
      </c>
    </row>
    <row r="9824" spans="1:99" ht="51" x14ac:dyDescent="0.3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'!M9824,'Cross-Page Data'!$M$14:$M$20,0))</f>
        <v>0</v>
      </c>
    </row>
    <row r="9825" spans="1:99" ht="63.5" x14ac:dyDescent="0.3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'!M9825,'Cross-Page Data'!$M$14:$M$20,0))</f>
        <v>1</v>
      </c>
    </row>
    <row r="9826" spans="1:99" ht="63.5" x14ac:dyDescent="0.3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'!M9826,'Cross-Page Data'!$M$14:$M$20,0))</f>
        <v>1</v>
      </c>
    </row>
    <row r="9827" spans="1:99" ht="51" x14ac:dyDescent="0.3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'!M9827,'Cross-Page Data'!$M$14:$M$20,0))</f>
        <v>0</v>
      </c>
    </row>
    <row r="9828" spans="1:99" ht="51" x14ac:dyDescent="0.3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'!M9828,'Cross-Page Data'!$M$14:$M$20,0))</f>
        <v>0</v>
      </c>
    </row>
    <row r="9829" spans="1:99" ht="51" x14ac:dyDescent="0.3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'!M9829,'Cross-Page Data'!$M$14:$M$20,0))</f>
        <v>0</v>
      </c>
    </row>
    <row r="9830" spans="1:99" ht="38.5" x14ac:dyDescent="0.3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'!M9830,'Cross-Page Data'!$M$14:$M$20,0))</f>
        <v>1</v>
      </c>
    </row>
    <row r="9831" spans="1:99" ht="38.5" x14ac:dyDescent="0.3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'!M9831,'Cross-Page Data'!$M$14:$M$20,0))</f>
        <v>0</v>
      </c>
    </row>
    <row r="9832" spans="1:99" ht="38.5" x14ac:dyDescent="0.3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nonpeaker - preexisting retiring</v>
      </c>
      <c r="CU9832" s="34" t="b">
        <f>INDEX('Cross-Page Data'!$N$14:$N$20,MATCH('923'!M9832,'Cross-Page Data'!$M$14:$M$20,0))</f>
        <v>0</v>
      </c>
    </row>
    <row r="9833" spans="1:99" ht="38.5" x14ac:dyDescent="0.3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'!M9833,'Cross-Page Data'!$M$14:$M$20,0))</f>
        <v>0</v>
      </c>
    </row>
    <row r="9834" spans="1:99" ht="26" x14ac:dyDescent="0.3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'!M9834,'Cross-Page Data'!$M$14:$M$20,0))</f>
        <v>1</v>
      </c>
    </row>
    <row r="9835" spans="1:99" ht="38.5" x14ac:dyDescent="0.3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nonpeaker - preexisting retiring</v>
      </c>
      <c r="CU9835" s="34" t="b">
        <f>INDEX('Cross-Page Data'!$N$14:$N$20,MATCH('923'!M9835,'Cross-Page Data'!$M$14:$M$20,0))</f>
        <v>0</v>
      </c>
    </row>
    <row r="9836" spans="1:99" ht="38.5" x14ac:dyDescent="0.3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'!M9836,'Cross-Page Data'!$M$14:$M$20,0))</f>
        <v>0</v>
      </c>
    </row>
    <row r="9837" spans="1:99" ht="38.5" x14ac:dyDescent="0.3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'!M9837,'Cross-Page Data'!$M$14:$M$20,0))</f>
        <v>0</v>
      </c>
    </row>
    <row r="9838" spans="1:99" ht="26" x14ac:dyDescent="0.3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'!M9838,'Cross-Page Data'!$M$14:$M$20,0))</f>
        <v>1</v>
      </c>
    </row>
    <row r="9839" spans="1:99" ht="51" x14ac:dyDescent="0.3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'!M9839,'Cross-Page Data'!$M$14:$M$20,0))</f>
        <v>1</v>
      </c>
    </row>
    <row r="9840" spans="1:99" ht="26" x14ac:dyDescent="0.3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'!M9840,'Cross-Page Data'!$M$14:$M$20,0))</f>
        <v>1</v>
      </c>
    </row>
    <row r="9841" spans="1:99" ht="26" x14ac:dyDescent="0.3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'!M9841,'Cross-Page Data'!$M$14:$M$20,0))</f>
        <v>1</v>
      </c>
    </row>
    <row r="9842" spans="1:99" ht="51" x14ac:dyDescent="0.3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'!M9842,'Cross-Page Data'!$M$14:$M$20,0))</f>
        <v>0</v>
      </c>
    </row>
    <row r="9843" spans="1:99" ht="38.5" x14ac:dyDescent="0.3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'!M9843,'Cross-Page Data'!$M$14:$M$20,0))</f>
        <v>1</v>
      </c>
    </row>
    <row r="9844" spans="1:99" ht="51" x14ac:dyDescent="0.3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'!M9844,'Cross-Page Data'!$M$14:$M$20,0))</f>
        <v>1</v>
      </c>
    </row>
    <row r="9845" spans="1:99" ht="51" x14ac:dyDescent="0.3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 - preexisting nonretiring</v>
      </c>
      <c r="CU9845" s="34" t="b">
        <f>INDEX('Cross-Page Data'!$N$14:$N$20,MATCH('923'!M9845,'Cross-Page Data'!$M$14:$M$20,0))</f>
        <v>1</v>
      </c>
    </row>
    <row r="9846" spans="1:99" ht="51" x14ac:dyDescent="0.3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 - preexisting nonretiring</v>
      </c>
      <c r="CU9846" s="34" t="b">
        <f>INDEX('Cross-Page Data'!$N$14:$N$20,MATCH('923'!M9846,'Cross-Page Data'!$M$14:$M$20,0))</f>
        <v>1</v>
      </c>
    </row>
    <row r="9847" spans="1:99" ht="38.5" x14ac:dyDescent="0.3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'!M9847,'Cross-Page Data'!$M$14:$M$20,0))</f>
        <v>1</v>
      </c>
    </row>
    <row r="9848" spans="1:99" ht="51" x14ac:dyDescent="0.3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nonpeaker - preexisting retiring</v>
      </c>
      <c r="CU9848" s="34" t="b">
        <f>INDEX('Cross-Page Data'!$N$14:$N$20,MATCH('923'!M9848,'Cross-Page Data'!$M$14:$M$20,0))</f>
        <v>0</v>
      </c>
    </row>
    <row r="9849" spans="1:99" ht="51" x14ac:dyDescent="0.3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'!M9849,'Cross-Page Data'!$M$14:$M$20,0))</f>
        <v>0</v>
      </c>
    </row>
    <row r="9850" spans="1:99" ht="51" x14ac:dyDescent="0.3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'!M9850,'Cross-Page Data'!$M$14:$M$20,0))</f>
        <v>1</v>
      </c>
    </row>
    <row r="9851" spans="1:99" ht="51" x14ac:dyDescent="0.3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 - preexisting nonretiring</v>
      </c>
      <c r="CU9851" s="34" t="b">
        <f>INDEX('Cross-Page Data'!$N$14:$N$20,MATCH('923'!M9851,'Cross-Page Data'!$M$14:$M$20,0))</f>
        <v>0</v>
      </c>
    </row>
    <row r="9852" spans="1:99" ht="51" x14ac:dyDescent="0.3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 - preexisting nonretiring</v>
      </c>
      <c r="CU9852" s="34" t="b">
        <f>INDEX('Cross-Page Data'!$N$14:$N$20,MATCH('923'!M9852,'Cross-Page Data'!$M$14:$M$20,0))</f>
        <v>0</v>
      </c>
    </row>
    <row r="9853" spans="1:99" ht="38.5" x14ac:dyDescent="0.3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 - preexisting nonretiring</v>
      </c>
      <c r="CU9853" s="34" t="b">
        <f>INDEX('Cross-Page Data'!$N$14:$N$20,MATCH('923'!M9853,'Cross-Page Data'!$M$14:$M$20,0))</f>
        <v>0</v>
      </c>
    </row>
    <row r="9854" spans="1:99" ht="38.5" x14ac:dyDescent="0.3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 - preexisting nonretiring</v>
      </c>
      <c r="CU9854" s="34" t="b">
        <f>INDEX('Cross-Page Data'!$N$14:$N$20,MATCH('923'!M9854,'Cross-Page Data'!$M$14:$M$20,0))</f>
        <v>0</v>
      </c>
    </row>
    <row r="9855" spans="1:99" ht="38.5" x14ac:dyDescent="0.3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'!M9855,'Cross-Page Data'!$M$14:$M$20,0))</f>
        <v>0</v>
      </c>
    </row>
    <row r="9856" spans="1:99" ht="26" x14ac:dyDescent="0.3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'!M9856,'Cross-Page Data'!$M$14:$M$20,0))</f>
        <v>1</v>
      </c>
    </row>
    <row r="9857" spans="1:99" ht="38.5" x14ac:dyDescent="0.3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'!M9857,'Cross-Page Data'!$M$14:$M$20,0))</f>
        <v>1</v>
      </c>
    </row>
    <row r="9858" spans="1:99" ht="51" x14ac:dyDescent="0.3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'!M9858,'Cross-Page Data'!$M$14:$M$20,0))</f>
        <v>1</v>
      </c>
    </row>
    <row r="9859" spans="1:99" ht="51" x14ac:dyDescent="0.3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'!M9859,'Cross-Page Data'!$M$14:$M$20,0))</f>
        <v>0</v>
      </c>
    </row>
    <row r="9860" spans="1:99" ht="26" x14ac:dyDescent="0.3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'!M9860,'Cross-Page Data'!$M$14:$M$20,0))</f>
        <v>1</v>
      </c>
    </row>
    <row r="9861" spans="1:99" ht="51" x14ac:dyDescent="0.3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'!M9861,'Cross-Page Data'!$M$14:$M$20,0))</f>
        <v>1</v>
      </c>
    </row>
    <row r="9862" spans="1:99" ht="63.5" x14ac:dyDescent="0.3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'!M9862,'Cross-Page Data'!$M$14:$M$20,0))</f>
        <v>1</v>
      </c>
    </row>
    <row r="9863" spans="1:99" ht="26" x14ac:dyDescent="0.3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'!M9863,'Cross-Page Data'!$M$14:$M$20,0))</f>
        <v>1</v>
      </c>
    </row>
    <row r="9864" spans="1:99" ht="51" x14ac:dyDescent="0.3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'!M9864,'Cross-Page Data'!$M$14:$M$20,0))</f>
        <v>0</v>
      </c>
    </row>
    <row r="9865" spans="1:99" ht="63.5" x14ac:dyDescent="0.3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'!M9865,'Cross-Page Data'!$M$14:$M$20,0))</f>
        <v>1</v>
      </c>
    </row>
    <row r="9866" spans="1:99" ht="38.5" x14ac:dyDescent="0.3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'!M9866,'Cross-Page Data'!$M$14:$M$20,0))</f>
        <v>1</v>
      </c>
    </row>
    <row r="9867" spans="1:99" ht="51" x14ac:dyDescent="0.3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'!M9867,'Cross-Page Data'!$M$14:$M$20,0))</f>
        <v>1</v>
      </c>
    </row>
    <row r="9868" spans="1:99" ht="38.5" x14ac:dyDescent="0.3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'!M9868,'Cross-Page Data'!$M$14:$M$20,0))</f>
        <v>0</v>
      </c>
    </row>
    <row r="9869" spans="1:99" ht="51" x14ac:dyDescent="0.3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'!M9869,'Cross-Page Data'!$M$14:$M$20,0))</f>
        <v>1</v>
      </c>
    </row>
    <row r="9870" spans="1:99" ht="51" x14ac:dyDescent="0.3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'!M9870,'Cross-Page Data'!$M$14:$M$20,0))</f>
        <v>1</v>
      </c>
    </row>
    <row r="9871" spans="1:99" ht="51" x14ac:dyDescent="0.3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'!M9871,'Cross-Page Data'!$M$14:$M$20,0))</f>
        <v>1</v>
      </c>
    </row>
    <row r="9872" spans="1:99" ht="51" x14ac:dyDescent="0.3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'!M9872,'Cross-Page Data'!$M$14:$M$20,0))</f>
        <v>0</v>
      </c>
    </row>
    <row r="9873" spans="1:99" ht="51" x14ac:dyDescent="0.3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'!M9873,'Cross-Page Data'!$M$14:$M$20,0))</f>
        <v>0</v>
      </c>
    </row>
    <row r="9874" spans="1:99" ht="51" x14ac:dyDescent="0.3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'!M9874,'Cross-Page Data'!$M$14:$M$20,0))</f>
        <v>1</v>
      </c>
    </row>
    <row r="9875" spans="1:99" ht="51" x14ac:dyDescent="0.3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'!M9875,'Cross-Page Data'!$M$14:$M$20,0))</f>
        <v>0</v>
      </c>
    </row>
    <row r="9876" spans="1:99" ht="51" x14ac:dyDescent="0.3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nonpeaker - preexisting retiring</v>
      </c>
      <c r="CU9876" s="34" t="b">
        <f>INDEX('Cross-Page Data'!$N$14:$N$20,MATCH('923'!M9876,'Cross-Page Data'!$M$14:$M$20,0))</f>
        <v>0</v>
      </c>
    </row>
    <row r="9877" spans="1:99" ht="51" x14ac:dyDescent="0.3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'!M9877,'Cross-Page Data'!$M$14:$M$20,0))</f>
        <v>0</v>
      </c>
    </row>
    <row r="9878" spans="1:99" ht="38.5" x14ac:dyDescent="0.3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'!M9878,'Cross-Page Data'!$M$14:$M$20,0))</f>
        <v>0</v>
      </c>
    </row>
    <row r="9879" spans="1:99" ht="38.5" x14ac:dyDescent="0.3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nonpeaker - preexisting retiring</v>
      </c>
      <c r="CU9879" s="34" t="b">
        <f>INDEX('Cross-Page Data'!$N$14:$N$20,MATCH('923'!M9879,'Cross-Page Data'!$M$14:$M$20,0))</f>
        <v>0</v>
      </c>
    </row>
    <row r="9880" spans="1:99" ht="63.5" x14ac:dyDescent="0.3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'!M9880,'Cross-Page Data'!$M$14:$M$20,0))</f>
        <v>1</v>
      </c>
    </row>
    <row r="9881" spans="1:99" ht="38.5" x14ac:dyDescent="0.3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'!M9881,'Cross-Page Data'!$M$14:$M$20,0))</f>
        <v>1</v>
      </c>
    </row>
    <row r="9882" spans="1:99" ht="51" x14ac:dyDescent="0.3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'!M9882,'Cross-Page Data'!$M$14:$M$20,0))</f>
        <v>1</v>
      </c>
    </row>
    <row r="9883" spans="1:99" ht="51" x14ac:dyDescent="0.3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'!M9883,'Cross-Page Data'!$M$14:$M$20,0))</f>
        <v>1</v>
      </c>
    </row>
    <row r="9884" spans="1:99" ht="51" x14ac:dyDescent="0.3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'!M9884,'Cross-Page Data'!$M$14:$M$20,0))</f>
        <v>1</v>
      </c>
    </row>
    <row r="9885" spans="1:99" ht="51" x14ac:dyDescent="0.3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'!M9885,'Cross-Page Data'!$M$14:$M$20,0))</f>
        <v>0</v>
      </c>
    </row>
    <row r="9886" spans="1:99" ht="51" x14ac:dyDescent="0.3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'!M9886,'Cross-Page Data'!$M$14:$M$20,0))</f>
        <v>1</v>
      </c>
    </row>
    <row r="9887" spans="1:99" ht="26" x14ac:dyDescent="0.3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'!M9887,'Cross-Page Data'!$M$14:$M$20,0))</f>
        <v>1</v>
      </c>
    </row>
    <row r="9888" spans="1:99" ht="38.5" x14ac:dyDescent="0.3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'!M9888,'Cross-Page Data'!$M$14:$M$20,0))</f>
        <v>1</v>
      </c>
    </row>
    <row r="9889" spans="1:99" ht="38.5" x14ac:dyDescent="0.3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'!M9889,'Cross-Page Data'!$M$14:$M$20,0))</f>
        <v>1</v>
      </c>
    </row>
    <row r="9890" spans="1:99" ht="38.5" x14ac:dyDescent="0.3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'!M9890,'Cross-Page Data'!$M$14:$M$20,0))</f>
        <v>1</v>
      </c>
    </row>
    <row r="9891" spans="1:99" ht="51" x14ac:dyDescent="0.3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'!M9891,'Cross-Page Data'!$M$14:$M$20,0))</f>
        <v>1</v>
      </c>
    </row>
    <row r="9892" spans="1:99" ht="51" x14ac:dyDescent="0.3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nonpeaker - preexisting retiring</v>
      </c>
      <c r="CU9892" s="34" t="b">
        <f>INDEX('Cross-Page Data'!$N$14:$N$20,MATCH('923'!M9892,'Cross-Page Data'!$M$14:$M$20,0))</f>
        <v>1</v>
      </c>
    </row>
    <row r="9893" spans="1:99" ht="51" x14ac:dyDescent="0.3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'!M9893,'Cross-Page Data'!$M$14:$M$20,0))</f>
        <v>1</v>
      </c>
    </row>
    <row r="9894" spans="1:99" ht="38.5" x14ac:dyDescent="0.3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'!M9894,'Cross-Page Data'!$M$14:$M$20,0))</f>
        <v>1</v>
      </c>
    </row>
    <row r="9895" spans="1:99" ht="26" x14ac:dyDescent="0.3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'!M9895,'Cross-Page Data'!$M$14:$M$20,0))</f>
        <v>1</v>
      </c>
    </row>
    <row r="9896" spans="1:99" ht="26" x14ac:dyDescent="0.3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'!M9896,'Cross-Page Data'!$M$14:$M$20,0))</f>
        <v>1</v>
      </c>
    </row>
    <row r="9897" spans="1:99" ht="38.5" x14ac:dyDescent="0.3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'!M9897,'Cross-Page Data'!$M$14:$M$20,0))</f>
        <v>1</v>
      </c>
    </row>
    <row r="9898" spans="1:99" ht="38.5" x14ac:dyDescent="0.3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'!M9898,'Cross-Page Data'!$M$14:$M$20,0))</f>
        <v>1</v>
      </c>
    </row>
    <row r="9899" spans="1:99" ht="51" x14ac:dyDescent="0.3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'!M9899,'Cross-Page Data'!$M$14:$M$20,0))</f>
        <v>0</v>
      </c>
    </row>
    <row r="9900" spans="1:99" ht="38.5" x14ac:dyDescent="0.3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'!M9900,'Cross-Page Data'!$M$14:$M$20,0))</f>
        <v>1</v>
      </c>
    </row>
    <row r="9901" spans="1:99" ht="51" x14ac:dyDescent="0.3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'!M9901,'Cross-Page Data'!$M$14:$M$20,0))</f>
        <v>1</v>
      </c>
    </row>
    <row r="9902" spans="1:99" ht="38.5" x14ac:dyDescent="0.3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'!M9902,'Cross-Page Data'!$M$14:$M$20,0))</f>
        <v>1</v>
      </c>
    </row>
    <row r="9903" spans="1:99" ht="38.5" x14ac:dyDescent="0.3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'!M9903,'Cross-Page Data'!$M$14:$M$20,0))</f>
        <v>1</v>
      </c>
    </row>
    <row r="9904" spans="1:99" ht="38.5" x14ac:dyDescent="0.3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'!M9904,'Cross-Page Data'!$M$14:$M$20,0))</f>
        <v>0</v>
      </c>
    </row>
    <row r="9905" spans="1:99" ht="38.5" x14ac:dyDescent="0.3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'!M9905,'Cross-Page Data'!$M$14:$M$20,0))</f>
        <v>1</v>
      </c>
    </row>
    <row r="9906" spans="1:99" ht="38.5" x14ac:dyDescent="0.3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'!M9906,'Cross-Page Data'!$M$14:$M$20,0))</f>
        <v>0</v>
      </c>
    </row>
    <row r="9907" spans="1:99" ht="38.5" x14ac:dyDescent="0.3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nonpeaker - preexisting retiring</v>
      </c>
      <c r="CU9907" s="34" t="b">
        <f>INDEX('Cross-Page Data'!$N$14:$N$20,MATCH('923'!M9907,'Cross-Page Data'!$M$14:$M$20,0))</f>
        <v>0</v>
      </c>
    </row>
    <row r="9908" spans="1:99" ht="63.5" x14ac:dyDescent="0.3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'!M9908,'Cross-Page Data'!$M$14:$M$20,0))</f>
        <v>1</v>
      </c>
    </row>
    <row r="9909" spans="1:99" ht="63.5" x14ac:dyDescent="0.3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'!M9909,'Cross-Page Data'!$M$14:$M$20,0))</f>
        <v>0</v>
      </c>
    </row>
    <row r="9910" spans="1:99" ht="38.5" x14ac:dyDescent="0.3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'!M9910,'Cross-Page Data'!$M$14:$M$20,0))</f>
        <v>0</v>
      </c>
    </row>
    <row r="9911" spans="1:99" ht="38.5" x14ac:dyDescent="0.3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'!M9911,'Cross-Page Data'!$M$14:$M$20,0))</f>
        <v>0</v>
      </c>
    </row>
    <row r="9912" spans="1:99" ht="51" x14ac:dyDescent="0.3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'!M9912,'Cross-Page Data'!$M$14:$M$20,0))</f>
        <v>0</v>
      </c>
    </row>
    <row r="9913" spans="1:99" ht="51" x14ac:dyDescent="0.3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'!M9913,'Cross-Page Data'!$M$14:$M$20,0))</f>
        <v>0</v>
      </c>
    </row>
    <row r="9914" spans="1:99" ht="38.5" x14ac:dyDescent="0.3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'!M9914,'Cross-Page Data'!$M$14:$M$20,0))</f>
        <v>1</v>
      </c>
    </row>
    <row r="9915" spans="1:99" ht="38.5" x14ac:dyDescent="0.3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'!M9915,'Cross-Page Data'!$M$14:$M$20,0))</f>
        <v>1</v>
      </c>
    </row>
    <row r="9916" spans="1:99" ht="51" x14ac:dyDescent="0.3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'!M9916,'Cross-Page Data'!$M$14:$M$20,0))</f>
        <v>1</v>
      </c>
    </row>
    <row r="9917" spans="1:99" ht="26" x14ac:dyDescent="0.3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'!M9917,'Cross-Page Data'!$M$14:$M$20,0))</f>
        <v>1</v>
      </c>
    </row>
    <row r="9918" spans="1:99" ht="38.5" x14ac:dyDescent="0.3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'!M9918,'Cross-Page Data'!$M$14:$M$20,0))</f>
        <v>0</v>
      </c>
    </row>
    <row r="9919" spans="1:99" ht="26" x14ac:dyDescent="0.3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'!M9919,'Cross-Page Data'!$M$14:$M$20,0))</f>
        <v>1</v>
      </c>
    </row>
    <row r="9920" spans="1:99" ht="26" x14ac:dyDescent="0.3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'!M9920,'Cross-Page Data'!$M$14:$M$20,0))</f>
        <v>1</v>
      </c>
    </row>
    <row r="9921" spans="1:99" ht="26" x14ac:dyDescent="0.3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'!M9921,'Cross-Page Data'!$M$14:$M$20,0))</f>
        <v>1</v>
      </c>
    </row>
    <row r="9922" spans="1:99" ht="26" x14ac:dyDescent="0.3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'!M9922,'Cross-Page Data'!$M$14:$M$20,0))</f>
        <v>1</v>
      </c>
    </row>
    <row r="9923" spans="1:99" ht="63.5" x14ac:dyDescent="0.3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'!M9923,'Cross-Page Data'!$M$14:$M$20,0))</f>
        <v>0</v>
      </c>
    </row>
    <row r="9924" spans="1:99" ht="63.5" x14ac:dyDescent="0.3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 - preexisting nonretiring</v>
      </c>
      <c r="CU9924" s="34" t="b">
        <f>INDEX('Cross-Page Data'!$N$14:$N$20,MATCH('923'!M9924,'Cross-Page Data'!$M$14:$M$20,0))</f>
        <v>0</v>
      </c>
    </row>
    <row r="9925" spans="1:99" ht="63.5" x14ac:dyDescent="0.3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'!M9925,'Cross-Page Data'!$M$14:$M$20,0))</f>
        <v>0</v>
      </c>
    </row>
    <row r="9926" spans="1:99" ht="63.5" x14ac:dyDescent="0.3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 - preexisting nonretiring</v>
      </c>
      <c r="CU9926" s="34" t="b">
        <f>INDEX('Cross-Page Data'!$N$14:$N$20,MATCH('923'!M9926,'Cross-Page Data'!$M$14:$M$20,0))</f>
        <v>0</v>
      </c>
    </row>
    <row r="9927" spans="1:99" ht="51" x14ac:dyDescent="0.3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'!M9927,'Cross-Page Data'!$M$14:$M$20,0))</f>
        <v>0</v>
      </c>
    </row>
    <row r="9928" spans="1:99" ht="51" x14ac:dyDescent="0.3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'!M9928,'Cross-Page Data'!$M$14:$M$20,0))</f>
        <v>0</v>
      </c>
    </row>
    <row r="9929" spans="1:99" ht="51" x14ac:dyDescent="0.3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'!M9929,'Cross-Page Data'!$M$14:$M$20,0))</f>
        <v>0</v>
      </c>
    </row>
    <row r="9930" spans="1:99" ht="51" x14ac:dyDescent="0.3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'!M9930,'Cross-Page Data'!$M$14:$M$20,0))</f>
        <v>1</v>
      </c>
    </row>
    <row r="9931" spans="1:99" ht="38.5" x14ac:dyDescent="0.3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'!M9931,'Cross-Page Data'!$M$14:$M$20,0))</f>
        <v>1</v>
      </c>
    </row>
    <row r="9932" spans="1:99" ht="38.5" x14ac:dyDescent="0.3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'!M9932,'Cross-Page Data'!$M$14:$M$20,0))</f>
        <v>0</v>
      </c>
    </row>
    <row r="9933" spans="1:99" ht="38.5" x14ac:dyDescent="0.3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'!M9933,'Cross-Page Data'!$M$14:$M$20,0))</f>
        <v>0</v>
      </c>
    </row>
    <row r="9934" spans="1:99" ht="38.5" x14ac:dyDescent="0.3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nonpeaker - preexisting retiring</v>
      </c>
      <c r="CU9934" s="34" t="b">
        <f>INDEX('Cross-Page Data'!$N$14:$N$20,MATCH('923'!M9934,'Cross-Page Data'!$M$14:$M$20,0))</f>
        <v>0</v>
      </c>
    </row>
    <row r="9935" spans="1:99" ht="38.5" x14ac:dyDescent="0.3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'!M9935,'Cross-Page Data'!$M$14:$M$20,0))</f>
        <v>0</v>
      </c>
    </row>
    <row r="9936" spans="1:99" ht="38.5" x14ac:dyDescent="0.3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'!M9936,'Cross-Page Data'!$M$14:$M$20,0))</f>
        <v>0</v>
      </c>
    </row>
    <row r="9937" spans="1:99" ht="38.5" x14ac:dyDescent="0.3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 - preexisting nonretiring</v>
      </c>
      <c r="CU9937" s="34" t="b">
        <f>INDEX('Cross-Page Data'!$N$14:$N$20,MATCH('923'!M9937,'Cross-Page Data'!$M$14:$M$20,0))</f>
        <v>0</v>
      </c>
    </row>
    <row r="9938" spans="1:99" ht="38.5" x14ac:dyDescent="0.3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'!M9938,'Cross-Page Data'!$M$14:$M$20,0))</f>
        <v>0</v>
      </c>
    </row>
    <row r="9939" spans="1:99" ht="38.5" x14ac:dyDescent="0.3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 - preexisting nonretiring</v>
      </c>
      <c r="CU9939" s="34" t="b">
        <f>INDEX('Cross-Page Data'!$N$14:$N$20,MATCH('923'!M9939,'Cross-Page Data'!$M$14:$M$20,0))</f>
        <v>0</v>
      </c>
    </row>
    <row r="9940" spans="1:99" ht="51" x14ac:dyDescent="0.3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'!M9940,'Cross-Page Data'!$M$14:$M$20,0))</f>
        <v>0</v>
      </c>
    </row>
    <row r="9941" spans="1:99" ht="51" x14ac:dyDescent="0.3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'!M9941,'Cross-Page Data'!$M$14:$M$20,0))</f>
        <v>0</v>
      </c>
    </row>
    <row r="9942" spans="1:99" ht="51" x14ac:dyDescent="0.3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nonpeaker - preexisting retiring</v>
      </c>
      <c r="CU9942" s="34" t="b">
        <f>INDEX('Cross-Page Data'!$N$14:$N$20,MATCH('923'!M9942,'Cross-Page Data'!$M$14:$M$20,0))</f>
        <v>0</v>
      </c>
    </row>
    <row r="9943" spans="1:99" ht="51" x14ac:dyDescent="0.3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'!M9943,'Cross-Page Data'!$M$14:$M$20,0))</f>
        <v>0</v>
      </c>
    </row>
    <row r="9944" spans="1:99" ht="63.5" x14ac:dyDescent="0.3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 - preexisting nonretiring</v>
      </c>
      <c r="CU9944" s="34" t="b">
        <f>INDEX('Cross-Page Data'!$N$14:$N$20,MATCH('923'!M9944,'Cross-Page Data'!$M$14:$M$20,0))</f>
        <v>0</v>
      </c>
    </row>
    <row r="9945" spans="1:99" ht="63.5" x14ac:dyDescent="0.3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 - preexisting nonretiring</v>
      </c>
      <c r="CU9945" s="34" t="b">
        <f>INDEX('Cross-Page Data'!$N$14:$N$20,MATCH('923'!M9945,'Cross-Page Data'!$M$14:$M$20,0))</f>
        <v>0</v>
      </c>
    </row>
    <row r="9946" spans="1:99" ht="63.5" x14ac:dyDescent="0.3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'!M9946,'Cross-Page Data'!$M$14:$M$20,0))</f>
        <v>0</v>
      </c>
    </row>
    <row r="9947" spans="1:99" ht="26" x14ac:dyDescent="0.3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'!M9947,'Cross-Page Data'!$M$14:$M$20,0))</f>
        <v>1</v>
      </c>
    </row>
    <row r="9948" spans="1:99" ht="38.5" x14ac:dyDescent="0.3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'!M9948,'Cross-Page Data'!$M$14:$M$20,0))</f>
        <v>1</v>
      </c>
    </row>
    <row r="9949" spans="1:99" ht="51" x14ac:dyDescent="0.3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'!M9949,'Cross-Page Data'!$M$14:$M$20,0))</f>
        <v>0</v>
      </c>
    </row>
    <row r="9950" spans="1:99" ht="63.5" x14ac:dyDescent="0.3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'!M9950,'Cross-Page Data'!$M$14:$M$20,0))</f>
        <v>0</v>
      </c>
    </row>
    <row r="9951" spans="1:99" ht="63.5" x14ac:dyDescent="0.3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'!M9951,'Cross-Page Data'!$M$14:$M$20,0))</f>
        <v>0</v>
      </c>
    </row>
    <row r="9952" spans="1:99" ht="51" x14ac:dyDescent="0.3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'!M9952,'Cross-Page Data'!$M$14:$M$20,0))</f>
        <v>0</v>
      </c>
    </row>
    <row r="9953" spans="1:99" ht="51" x14ac:dyDescent="0.3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'!M9953,'Cross-Page Data'!$M$14:$M$20,0))</f>
        <v>0</v>
      </c>
    </row>
    <row r="9954" spans="1:99" ht="38.5" x14ac:dyDescent="0.3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'!M9954,'Cross-Page Data'!$M$14:$M$20,0))</f>
        <v>0</v>
      </c>
    </row>
    <row r="9955" spans="1:99" ht="38.5" x14ac:dyDescent="0.3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'!M9955,'Cross-Page Data'!$M$14:$M$20,0))</f>
        <v>0</v>
      </c>
    </row>
    <row r="9956" spans="1:99" ht="51" x14ac:dyDescent="0.3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'!M9956,'Cross-Page Data'!$M$14:$M$20,0))</f>
        <v>0</v>
      </c>
    </row>
    <row r="9957" spans="1:99" ht="51" x14ac:dyDescent="0.3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'!M9957,'Cross-Page Data'!$M$14:$M$20,0))</f>
        <v>0</v>
      </c>
    </row>
    <row r="9958" spans="1:99" ht="63.5" x14ac:dyDescent="0.3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'!M9958,'Cross-Page Data'!$M$14:$M$20,0))</f>
        <v>0</v>
      </c>
    </row>
    <row r="9959" spans="1:99" ht="38.5" x14ac:dyDescent="0.3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'!M9959,'Cross-Page Data'!$M$14:$M$20,0))</f>
        <v>1</v>
      </c>
    </row>
    <row r="9960" spans="1:99" ht="51" x14ac:dyDescent="0.3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'!M9960,'Cross-Page Data'!$M$14:$M$20,0))</f>
        <v>1</v>
      </c>
    </row>
    <row r="9961" spans="1:99" ht="38.5" x14ac:dyDescent="0.3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'!M9961,'Cross-Page Data'!$M$14:$M$20,0))</f>
        <v>0</v>
      </c>
    </row>
    <row r="9962" spans="1:99" ht="38.5" x14ac:dyDescent="0.3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'!M9962,'Cross-Page Data'!$M$14:$M$20,0))</f>
        <v>0</v>
      </c>
    </row>
    <row r="9963" spans="1:99" ht="51" x14ac:dyDescent="0.3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'!M9963,'Cross-Page Data'!$M$14:$M$20,0))</f>
        <v>1</v>
      </c>
    </row>
    <row r="9964" spans="1:99" ht="38.5" x14ac:dyDescent="0.3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'!M9964,'Cross-Page Data'!$M$14:$M$20,0))</f>
        <v>1</v>
      </c>
    </row>
    <row r="9965" spans="1:99" ht="38.5" x14ac:dyDescent="0.3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'!M9965,'Cross-Page Data'!$M$14:$M$20,0))</f>
        <v>1</v>
      </c>
    </row>
    <row r="9966" spans="1:99" ht="63.5" x14ac:dyDescent="0.3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'!M9966,'Cross-Page Data'!$M$14:$M$20,0))</f>
        <v>1</v>
      </c>
    </row>
    <row r="9967" spans="1:99" ht="51" x14ac:dyDescent="0.3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'!M9967,'Cross-Page Data'!$M$14:$M$20,0))</f>
        <v>0</v>
      </c>
    </row>
    <row r="9968" spans="1:99" ht="51" x14ac:dyDescent="0.3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'!M9968,'Cross-Page Data'!$M$14:$M$20,0))</f>
        <v>0</v>
      </c>
    </row>
    <row r="9969" spans="1:99" ht="38.5" x14ac:dyDescent="0.3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'!M9969,'Cross-Page Data'!$M$14:$M$20,0))</f>
        <v>0</v>
      </c>
    </row>
    <row r="9970" spans="1:99" ht="38.5" x14ac:dyDescent="0.3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'!M9970,'Cross-Page Data'!$M$14:$M$20,0))</f>
        <v>0</v>
      </c>
    </row>
    <row r="9971" spans="1:99" ht="38.5" x14ac:dyDescent="0.3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'!M9971,'Cross-Page Data'!$M$14:$M$20,0))</f>
        <v>0</v>
      </c>
    </row>
    <row r="9972" spans="1:99" ht="51" x14ac:dyDescent="0.3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'!M9972,'Cross-Page Data'!$M$14:$M$20,0))</f>
        <v>0</v>
      </c>
    </row>
    <row r="9973" spans="1:99" ht="51" x14ac:dyDescent="0.3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nonpeaker - preexisting retiring</v>
      </c>
      <c r="CU9973" s="34" t="b">
        <f>INDEX('Cross-Page Data'!$N$14:$N$20,MATCH('923'!M9973,'Cross-Page Data'!$M$14:$M$20,0))</f>
        <v>0</v>
      </c>
    </row>
    <row r="9974" spans="1:99" ht="51" x14ac:dyDescent="0.3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'!M9974,'Cross-Page Data'!$M$14:$M$20,0))</f>
        <v>0</v>
      </c>
    </row>
    <row r="9975" spans="1:99" ht="51" x14ac:dyDescent="0.3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'!M9975,'Cross-Page Data'!$M$14:$M$20,0))</f>
        <v>0</v>
      </c>
    </row>
    <row r="9976" spans="1:99" ht="38.5" x14ac:dyDescent="0.3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'!M9976,'Cross-Page Data'!$M$14:$M$20,0))</f>
        <v>0</v>
      </c>
    </row>
    <row r="9977" spans="1:99" ht="38.5" x14ac:dyDescent="0.3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'!M9977,'Cross-Page Data'!$M$14:$M$20,0))</f>
        <v>0</v>
      </c>
    </row>
    <row r="9978" spans="1:99" ht="38.5" x14ac:dyDescent="0.3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nonpeaker - preexisting retiring</v>
      </c>
      <c r="CU9978" s="34" t="b">
        <f>INDEX('Cross-Page Data'!$N$14:$N$20,MATCH('923'!M9978,'Cross-Page Data'!$M$14:$M$20,0))</f>
        <v>0</v>
      </c>
    </row>
    <row r="9979" spans="1:99" ht="38.5" x14ac:dyDescent="0.3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'!M9979,'Cross-Page Data'!$M$14:$M$20,0))</f>
        <v>0</v>
      </c>
    </row>
    <row r="9980" spans="1:99" ht="51" x14ac:dyDescent="0.3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'!M9980,'Cross-Page Data'!$M$14:$M$20,0))</f>
        <v>0</v>
      </c>
    </row>
    <row r="9981" spans="1:99" ht="51" x14ac:dyDescent="0.3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'!M9981,'Cross-Page Data'!$M$14:$M$20,0))</f>
        <v>0</v>
      </c>
    </row>
    <row r="9982" spans="1:99" ht="51" x14ac:dyDescent="0.3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'!M9982,'Cross-Page Data'!$M$14:$M$20,0))</f>
        <v>0</v>
      </c>
    </row>
    <row r="9983" spans="1:99" ht="51" x14ac:dyDescent="0.3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'!M9983,'Cross-Page Data'!$M$14:$M$20,0))</f>
        <v>1</v>
      </c>
    </row>
    <row r="9984" spans="1:99" ht="38.5" x14ac:dyDescent="0.3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'!M9984,'Cross-Page Data'!$M$14:$M$20,0))</f>
        <v>0</v>
      </c>
    </row>
    <row r="9985" spans="1:99" ht="38.5" x14ac:dyDescent="0.3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'!M9985,'Cross-Page Data'!$M$14:$M$20,0))</f>
        <v>0</v>
      </c>
    </row>
    <row r="9986" spans="1:99" ht="38.5" x14ac:dyDescent="0.3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nonpeaker - preexisting retiring</v>
      </c>
      <c r="CU9986" s="34" t="b">
        <f>INDEX('Cross-Page Data'!$N$14:$N$20,MATCH('923'!M9986,'Cross-Page Data'!$M$14:$M$20,0))</f>
        <v>0</v>
      </c>
    </row>
    <row r="9987" spans="1:99" ht="38.5" x14ac:dyDescent="0.3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nonpeaker - preexisting retiring</v>
      </c>
      <c r="CU9987" s="34" t="b">
        <f>INDEX('Cross-Page Data'!$N$14:$N$20,MATCH('923'!M9987,'Cross-Page Data'!$M$14:$M$20,0))</f>
        <v>0</v>
      </c>
    </row>
    <row r="9988" spans="1:99" ht="51" x14ac:dyDescent="0.3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'!M9988,'Cross-Page Data'!$M$14:$M$20,0))</f>
        <v>0</v>
      </c>
    </row>
    <row r="9989" spans="1:99" ht="51" x14ac:dyDescent="0.3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nonpeaker - preexisting retiring</v>
      </c>
      <c r="CU9989" s="34" t="b">
        <f>INDEX('Cross-Page Data'!$N$14:$N$20,MATCH('923'!M9989,'Cross-Page Data'!$M$14:$M$20,0))</f>
        <v>0</v>
      </c>
    </row>
    <row r="9990" spans="1:99" ht="51" x14ac:dyDescent="0.3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'!M9990,'Cross-Page Data'!$M$14:$M$20,0))</f>
        <v>0</v>
      </c>
    </row>
    <row r="9991" spans="1:99" ht="51" x14ac:dyDescent="0.3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'!M9991,'Cross-Page Data'!$M$14:$M$20,0))</f>
        <v>0</v>
      </c>
    </row>
    <row r="9992" spans="1:99" ht="38.5" x14ac:dyDescent="0.3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nonpeaker - preexisting retiring</v>
      </c>
      <c r="CU9992" s="34" t="b">
        <f>INDEX('Cross-Page Data'!$N$14:$N$20,MATCH('923'!M9992,'Cross-Page Data'!$M$14:$M$20,0))</f>
        <v>0</v>
      </c>
    </row>
    <row r="9993" spans="1:99" ht="51" x14ac:dyDescent="0.3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'!M9993,'Cross-Page Data'!$M$14:$M$20,0))</f>
        <v>0</v>
      </c>
    </row>
    <row r="9994" spans="1:99" ht="51" x14ac:dyDescent="0.3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nonpeaker - preexisting retiring</v>
      </c>
      <c r="CU9994" s="34" t="b">
        <f>INDEX('Cross-Page Data'!$N$14:$N$20,MATCH('923'!M9994,'Cross-Page Data'!$M$14:$M$20,0))</f>
        <v>0</v>
      </c>
    </row>
    <row r="9995" spans="1:99" ht="63.5" x14ac:dyDescent="0.3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'!M9995,'Cross-Page Data'!$M$14:$M$20,0))</f>
        <v>0</v>
      </c>
    </row>
    <row r="9996" spans="1:99" ht="63.5" x14ac:dyDescent="0.3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 - preexisting nonretiring</v>
      </c>
      <c r="CU9996" s="34" t="b">
        <f>INDEX('Cross-Page Data'!$N$14:$N$20,MATCH('923'!M9996,'Cross-Page Data'!$M$14:$M$20,0))</f>
        <v>0</v>
      </c>
    </row>
    <row r="9997" spans="1:99" ht="63.5" x14ac:dyDescent="0.3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'!M9997,'Cross-Page Data'!$M$14:$M$20,0))</f>
        <v>0</v>
      </c>
    </row>
    <row r="9998" spans="1:99" ht="63.5" x14ac:dyDescent="0.3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 - preexisting nonretiring</v>
      </c>
      <c r="CU9998" s="34" t="b">
        <f>INDEX('Cross-Page Data'!$N$14:$N$20,MATCH('923'!M9998,'Cross-Page Data'!$M$14:$M$20,0))</f>
        <v>0</v>
      </c>
    </row>
    <row r="9999" spans="1:99" ht="51" x14ac:dyDescent="0.3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 - preexisting nonretiring</v>
      </c>
      <c r="CU9999" s="34" t="b">
        <f>INDEX('Cross-Page Data'!$N$14:$N$20,MATCH('923'!M9999,'Cross-Page Data'!$M$14:$M$20,0))</f>
        <v>0</v>
      </c>
    </row>
    <row r="10000" spans="1:99" ht="51" x14ac:dyDescent="0.3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'!M10000,'Cross-Page Data'!$M$14:$M$20,0))</f>
        <v>0</v>
      </c>
    </row>
    <row r="10001" spans="1:99" ht="51" x14ac:dyDescent="0.3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'!M10001,'Cross-Page Data'!$M$14:$M$20,0))</f>
        <v>0</v>
      </c>
    </row>
    <row r="10002" spans="1:99" ht="51" x14ac:dyDescent="0.3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'!M10002,'Cross-Page Data'!$M$14:$M$20,0))</f>
        <v>1</v>
      </c>
    </row>
    <row r="10003" spans="1:99" ht="26" x14ac:dyDescent="0.3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'!M10003,'Cross-Page Data'!$M$14:$M$20,0))</f>
        <v>1</v>
      </c>
    </row>
    <row r="10004" spans="1:99" ht="38.5" x14ac:dyDescent="0.3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'!M10004,'Cross-Page Data'!$M$14:$M$20,0))</f>
        <v>1</v>
      </c>
    </row>
    <row r="10005" spans="1:99" ht="51" x14ac:dyDescent="0.3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'!M10005,'Cross-Page Data'!$M$14:$M$20,0))</f>
        <v>1</v>
      </c>
    </row>
    <row r="10006" spans="1:99" ht="51" x14ac:dyDescent="0.3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nonpeaker - preexisting retiring</v>
      </c>
      <c r="CU10006" s="34" t="b">
        <f>INDEX('Cross-Page Data'!$N$14:$N$20,MATCH('923'!M10006,'Cross-Page Data'!$M$14:$M$20,0))</f>
        <v>1</v>
      </c>
    </row>
    <row r="10007" spans="1:99" ht="51" x14ac:dyDescent="0.3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'!M10007,'Cross-Page Data'!$M$14:$M$20,0))</f>
        <v>1</v>
      </c>
    </row>
    <row r="10008" spans="1:99" ht="51" x14ac:dyDescent="0.3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'!M10008,'Cross-Page Data'!$M$14:$M$20,0))</f>
        <v>0</v>
      </c>
    </row>
    <row r="10009" spans="1:99" ht="51" x14ac:dyDescent="0.3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 - preexisting nonretiring</v>
      </c>
      <c r="CU10009" s="34" t="b">
        <f>INDEX('Cross-Page Data'!$N$14:$N$20,MATCH('923'!M10009,'Cross-Page Data'!$M$14:$M$20,0))</f>
        <v>0</v>
      </c>
    </row>
    <row r="10010" spans="1:99" ht="51" x14ac:dyDescent="0.3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'!M10010,'Cross-Page Data'!$M$14:$M$20,0))</f>
        <v>0</v>
      </c>
    </row>
    <row r="10011" spans="1:99" ht="51" x14ac:dyDescent="0.3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 - preexisting nonretiring</v>
      </c>
      <c r="CU10011" s="34" t="b">
        <f>INDEX('Cross-Page Data'!$N$14:$N$20,MATCH('923'!M10011,'Cross-Page Data'!$M$14:$M$20,0))</f>
        <v>0</v>
      </c>
    </row>
    <row r="10012" spans="1:99" ht="51" x14ac:dyDescent="0.3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'!M10012,'Cross-Page Data'!$M$14:$M$20,0))</f>
        <v>0</v>
      </c>
    </row>
    <row r="10013" spans="1:99" ht="51" x14ac:dyDescent="0.3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'!M10013,'Cross-Page Data'!$M$14:$M$20,0))</f>
        <v>0</v>
      </c>
    </row>
    <row r="10014" spans="1:99" ht="51" x14ac:dyDescent="0.3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'!M10014,'Cross-Page Data'!$M$14:$M$20,0))</f>
        <v>0</v>
      </c>
    </row>
    <row r="10015" spans="1:99" ht="51" x14ac:dyDescent="0.3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'!M10015,'Cross-Page Data'!$M$14:$M$20,0))</f>
        <v>0</v>
      </c>
    </row>
    <row r="10016" spans="1:99" ht="51" x14ac:dyDescent="0.3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'!M10016,'Cross-Page Data'!$M$14:$M$20,0))</f>
        <v>1</v>
      </c>
    </row>
    <row r="10017" spans="1:99" ht="51" x14ac:dyDescent="0.3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'!M10017,'Cross-Page Data'!$M$14:$M$20,0))</f>
        <v>1</v>
      </c>
    </row>
    <row r="10018" spans="1:99" ht="38.5" x14ac:dyDescent="0.3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'!M10018,'Cross-Page Data'!$M$14:$M$20,0))</f>
        <v>1</v>
      </c>
    </row>
    <row r="10019" spans="1:99" ht="51" x14ac:dyDescent="0.3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'!M10019,'Cross-Page Data'!$M$14:$M$20,0))</f>
        <v>1</v>
      </c>
    </row>
    <row r="10020" spans="1:99" ht="38.5" x14ac:dyDescent="0.3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'!M10020,'Cross-Page Data'!$M$14:$M$20,0))</f>
        <v>1</v>
      </c>
    </row>
    <row r="10021" spans="1:99" ht="51" x14ac:dyDescent="0.3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'!M10021,'Cross-Page Data'!$M$14:$M$20,0))</f>
        <v>1</v>
      </c>
    </row>
    <row r="10022" spans="1:99" ht="51" x14ac:dyDescent="0.3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'!M10022,'Cross-Page Data'!$M$14:$M$20,0))</f>
        <v>1</v>
      </c>
    </row>
    <row r="10023" spans="1:99" ht="51" x14ac:dyDescent="0.3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 - preexisting nonretiring</v>
      </c>
      <c r="CU10023" s="34" t="b">
        <f>INDEX('Cross-Page Data'!$N$14:$N$20,MATCH('923'!M10023,'Cross-Page Data'!$M$14:$M$20,0))</f>
        <v>1</v>
      </c>
    </row>
    <row r="10024" spans="1:99" ht="51" x14ac:dyDescent="0.3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'!M10024,'Cross-Page Data'!$M$14:$M$20,0))</f>
        <v>1</v>
      </c>
    </row>
    <row r="10025" spans="1:99" ht="51" x14ac:dyDescent="0.3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 - preexisting nonretiring</v>
      </c>
      <c r="CU10025" s="34" t="b">
        <f>INDEX('Cross-Page Data'!$N$14:$N$20,MATCH('923'!M10025,'Cross-Page Data'!$M$14:$M$20,0))</f>
        <v>1</v>
      </c>
    </row>
    <row r="10026" spans="1:99" ht="38.5" x14ac:dyDescent="0.3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'!M10026,'Cross-Page Data'!$M$14:$M$20,0))</f>
        <v>0</v>
      </c>
    </row>
    <row r="10027" spans="1:99" ht="38.5" x14ac:dyDescent="0.3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'!M10027,'Cross-Page Data'!$M$14:$M$20,0))</f>
        <v>1</v>
      </c>
    </row>
    <row r="10028" spans="1:99" ht="26" x14ac:dyDescent="0.3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'!M10028,'Cross-Page Data'!$M$14:$M$20,0))</f>
        <v>1</v>
      </c>
    </row>
    <row r="10029" spans="1:99" ht="26" x14ac:dyDescent="0.3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'!M10029,'Cross-Page Data'!$M$14:$M$20,0))</f>
        <v>1</v>
      </c>
    </row>
    <row r="10030" spans="1:99" ht="51" x14ac:dyDescent="0.3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'!M10030,'Cross-Page Data'!$M$14:$M$20,0))</f>
        <v>0</v>
      </c>
    </row>
    <row r="10031" spans="1:99" ht="38.5" x14ac:dyDescent="0.3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'!M10031,'Cross-Page Data'!$M$14:$M$20,0))</f>
        <v>0</v>
      </c>
    </row>
    <row r="10032" spans="1:99" ht="38.5" x14ac:dyDescent="0.3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'!M10032,'Cross-Page Data'!$M$14:$M$20,0))</f>
        <v>0</v>
      </c>
    </row>
    <row r="10033" spans="1:99" ht="38.5" x14ac:dyDescent="0.3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nonpeaker - preexisting retiring</v>
      </c>
      <c r="CU10033" s="34" t="b">
        <f>INDEX('Cross-Page Data'!$N$14:$N$20,MATCH('923'!M10033,'Cross-Page Data'!$M$14:$M$20,0))</f>
        <v>0</v>
      </c>
    </row>
    <row r="10034" spans="1:99" ht="51" x14ac:dyDescent="0.3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'!M10034,'Cross-Page Data'!$M$14:$M$20,0))</f>
        <v>0</v>
      </c>
    </row>
    <row r="10035" spans="1:99" ht="51" x14ac:dyDescent="0.3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'!M10035,'Cross-Page Data'!$M$14:$M$20,0))</f>
        <v>0</v>
      </c>
    </row>
    <row r="10036" spans="1:99" ht="51" x14ac:dyDescent="0.3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'!M10036,'Cross-Page Data'!$M$14:$M$20,0))</f>
        <v>0</v>
      </c>
    </row>
    <row r="10037" spans="1:99" ht="38.5" x14ac:dyDescent="0.3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'!M10037,'Cross-Page Data'!$M$14:$M$20,0))</f>
        <v>1</v>
      </c>
    </row>
    <row r="10038" spans="1:99" ht="38.5" x14ac:dyDescent="0.3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'!M10038,'Cross-Page Data'!$M$14:$M$20,0))</f>
        <v>1</v>
      </c>
    </row>
    <row r="10039" spans="1:99" ht="26" x14ac:dyDescent="0.3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'!M10039,'Cross-Page Data'!$M$14:$M$20,0))</f>
        <v>1</v>
      </c>
    </row>
    <row r="10040" spans="1:99" ht="51" x14ac:dyDescent="0.3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'!M10040,'Cross-Page Data'!$M$14:$M$20,0))</f>
        <v>1</v>
      </c>
    </row>
    <row r="10041" spans="1:99" ht="38.5" x14ac:dyDescent="0.3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'!M10041,'Cross-Page Data'!$M$14:$M$20,0))</f>
        <v>0</v>
      </c>
    </row>
    <row r="10042" spans="1:99" ht="63.5" x14ac:dyDescent="0.3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'!M10042,'Cross-Page Data'!$M$14:$M$20,0))</f>
        <v>1</v>
      </c>
    </row>
    <row r="10043" spans="1:99" ht="38.5" x14ac:dyDescent="0.3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'!M10043,'Cross-Page Data'!$M$14:$M$20,0))</f>
        <v>1</v>
      </c>
    </row>
    <row r="10044" spans="1:99" ht="38.5" x14ac:dyDescent="0.3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'!M10044,'Cross-Page Data'!$M$14:$M$20,0))</f>
        <v>1</v>
      </c>
    </row>
    <row r="10045" spans="1:99" ht="51" x14ac:dyDescent="0.3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'!M10045,'Cross-Page Data'!$M$14:$M$20,0))</f>
        <v>1</v>
      </c>
    </row>
    <row r="10046" spans="1:99" ht="51" x14ac:dyDescent="0.3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 - preexisting nonretiring</v>
      </c>
      <c r="CU10046" s="34" t="b">
        <f>INDEX('Cross-Page Data'!$N$14:$N$20,MATCH('923'!M10046,'Cross-Page Data'!$M$14:$M$20,0))</f>
        <v>1</v>
      </c>
    </row>
    <row r="10047" spans="1:99" ht="51" x14ac:dyDescent="0.3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 - preexisting nonretiring</v>
      </c>
      <c r="CU10047" s="34" t="b">
        <f>INDEX('Cross-Page Data'!$N$14:$N$20,MATCH('923'!M10047,'Cross-Page Data'!$M$14:$M$20,0))</f>
        <v>1</v>
      </c>
    </row>
    <row r="10048" spans="1:99" ht="51" x14ac:dyDescent="0.3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'!M10048,'Cross-Page Data'!$M$14:$M$20,0))</f>
        <v>1</v>
      </c>
    </row>
    <row r="10049" spans="1:99" ht="51" x14ac:dyDescent="0.3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'!M10049,'Cross-Page Data'!$M$14:$M$20,0))</f>
        <v>0</v>
      </c>
    </row>
    <row r="10050" spans="1:99" ht="63.5" x14ac:dyDescent="0.3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'!M10050,'Cross-Page Data'!$M$14:$M$20,0))</f>
        <v>1</v>
      </c>
    </row>
    <row r="10051" spans="1:99" ht="51" x14ac:dyDescent="0.3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'!M10051,'Cross-Page Data'!$M$14:$M$20,0))</f>
        <v>1</v>
      </c>
    </row>
    <row r="10052" spans="1:99" ht="26" x14ac:dyDescent="0.3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'!M10052,'Cross-Page Data'!$M$14:$M$20,0))</f>
        <v>1</v>
      </c>
    </row>
    <row r="10053" spans="1:99" ht="26" x14ac:dyDescent="0.3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'!M10053,'Cross-Page Data'!$M$14:$M$20,0))</f>
        <v>1</v>
      </c>
    </row>
    <row r="10054" spans="1:99" ht="38.5" x14ac:dyDescent="0.3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'!M10054,'Cross-Page Data'!$M$14:$M$20,0))</f>
        <v>1</v>
      </c>
    </row>
    <row r="10055" spans="1:99" ht="51" x14ac:dyDescent="0.3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'!M10055,'Cross-Page Data'!$M$14:$M$20,0))</f>
        <v>1</v>
      </c>
    </row>
    <row r="10056" spans="1:99" ht="51" x14ac:dyDescent="0.3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'!M10056,'Cross-Page Data'!$M$14:$M$20,0))</f>
        <v>0</v>
      </c>
    </row>
    <row r="10057" spans="1:99" ht="51" x14ac:dyDescent="0.3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'!M10057,'Cross-Page Data'!$M$14:$M$20,0))</f>
        <v>0</v>
      </c>
    </row>
    <row r="10058" spans="1:99" ht="51" x14ac:dyDescent="0.3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'!M10058,'Cross-Page Data'!$M$14:$M$20,0))</f>
        <v>1</v>
      </c>
    </row>
    <row r="10059" spans="1:99" ht="63.5" x14ac:dyDescent="0.3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'!M10059,'Cross-Page Data'!$M$14:$M$20,0))</f>
        <v>0</v>
      </c>
    </row>
    <row r="10060" spans="1:99" ht="63.5" x14ac:dyDescent="0.3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'!M10060,'Cross-Page Data'!$M$14:$M$20,0))</f>
        <v>0</v>
      </c>
    </row>
    <row r="10061" spans="1:99" ht="51" x14ac:dyDescent="0.3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'!M10061,'Cross-Page Data'!$M$14:$M$20,0))</f>
        <v>1</v>
      </c>
    </row>
    <row r="10062" spans="1:99" ht="38.5" x14ac:dyDescent="0.3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'!M10062,'Cross-Page Data'!$M$14:$M$20,0))</f>
        <v>0</v>
      </c>
    </row>
    <row r="10063" spans="1:99" ht="38.5" x14ac:dyDescent="0.3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'!M10063,'Cross-Page Data'!$M$14:$M$20,0))</f>
        <v>1</v>
      </c>
    </row>
    <row r="10064" spans="1:99" ht="51" x14ac:dyDescent="0.3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'!M10064,'Cross-Page Data'!$M$14:$M$20,0))</f>
        <v>0</v>
      </c>
    </row>
    <row r="10065" spans="1:99" ht="51" x14ac:dyDescent="0.3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'!M10065,'Cross-Page Data'!$M$14:$M$20,0))</f>
        <v>0</v>
      </c>
    </row>
    <row r="10066" spans="1:99" ht="38.5" x14ac:dyDescent="0.3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'!M10066,'Cross-Page Data'!$M$14:$M$20,0))</f>
        <v>1</v>
      </c>
    </row>
    <row r="10067" spans="1:99" ht="51" x14ac:dyDescent="0.3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'!M10067,'Cross-Page Data'!$M$14:$M$20,0))</f>
        <v>1</v>
      </c>
    </row>
    <row r="10068" spans="1:99" ht="26" x14ac:dyDescent="0.3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'!M10068,'Cross-Page Data'!$M$14:$M$20,0))</f>
        <v>1</v>
      </c>
    </row>
    <row r="10069" spans="1:99" ht="26" x14ac:dyDescent="0.3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'!M10069,'Cross-Page Data'!$M$14:$M$20,0))</f>
        <v>1</v>
      </c>
    </row>
    <row r="10070" spans="1:99" ht="38.5" x14ac:dyDescent="0.3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'!M10070,'Cross-Page Data'!$M$14:$M$20,0))</f>
        <v>1</v>
      </c>
    </row>
    <row r="10071" spans="1:99" ht="51" x14ac:dyDescent="0.3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'!M10071,'Cross-Page Data'!$M$14:$M$20,0))</f>
        <v>0</v>
      </c>
    </row>
    <row r="10072" spans="1:99" ht="38.5" x14ac:dyDescent="0.3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'!M10072,'Cross-Page Data'!$M$14:$M$20,0))</f>
        <v>1</v>
      </c>
    </row>
    <row r="10073" spans="1:99" ht="51" x14ac:dyDescent="0.3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 - preexisting nonretiring</v>
      </c>
      <c r="CU10073" s="34" t="b">
        <f>INDEX('Cross-Page Data'!$N$14:$N$20,MATCH('923'!M10073,'Cross-Page Data'!$M$14:$M$20,0))</f>
        <v>1</v>
      </c>
    </row>
    <row r="10074" spans="1:99" ht="51" x14ac:dyDescent="0.3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 - preexisting nonretiring</v>
      </c>
      <c r="CU10074" s="34" t="b">
        <f>INDEX('Cross-Page Data'!$N$14:$N$20,MATCH('923'!M10074,'Cross-Page Data'!$M$14:$M$20,0))</f>
        <v>1</v>
      </c>
    </row>
    <row r="10075" spans="1:99" ht="38.5" x14ac:dyDescent="0.3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'!M10075,'Cross-Page Data'!$M$14:$M$20,0))</f>
        <v>1</v>
      </c>
    </row>
    <row r="10076" spans="1:99" ht="26" x14ac:dyDescent="0.3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'!M10076,'Cross-Page Data'!$M$14:$M$20,0))</f>
        <v>1</v>
      </c>
    </row>
    <row r="10077" spans="1:99" ht="51" x14ac:dyDescent="0.3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'!M10077,'Cross-Page Data'!$M$14:$M$20,0))</f>
        <v>0</v>
      </c>
    </row>
    <row r="10078" spans="1:99" ht="51" x14ac:dyDescent="0.3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'!M10078,'Cross-Page Data'!$M$14:$M$20,0))</f>
        <v>0</v>
      </c>
    </row>
    <row r="10079" spans="1:99" ht="51" x14ac:dyDescent="0.3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'!M10079,'Cross-Page Data'!$M$14:$M$20,0))</f>
        <v>0</v>
      </c>
    </row>
    <row r="10080" spans="1:99" ht="38.5" x14ac:dyDescent="0.3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'!M10080,'Cross-Page Data'!$M$14:$M$20,0))</f>
        <v>1</v>
      </c>
    </row>
    <row r="10081" spans="1:99" ht="38.5" x14ac:dyDescent="0.3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'!M10081,'Cross-Page Data'!$M$14:$M$20,0))</f>
        <v>0</v>
      </c>
    </row>
    <row r="10082" spans="1:99" ht="63.5" x14ac:dyDescent="0.3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'!M10082,'Cross-Page Data'!$M$14:$M$20,0))</f>
        <v>1</v>
      </c>
    </row>
    <row r="10083" spans="1:99" ht="63.5" x14ac:dyDescent="0.3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'!M10083,'Cross-Page Data'!$M$14:$M$20,0))</f>
        <v>1</v>
      </c>
    </row>
    <row r="10084" spans="1:99" ht="63.5" x14ac:dyDescent="0.3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'!M10084,'Cross-Page Data'!$M$14:$M$20,0))</f>
        <v>1</v>
      </c>
    </row>
    <row r="10085" spans="1:99" ht="38.5" x14ac:dyDescent="0.3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'!M10085,'Cross-Page Data'!$M$14:$M$20,0))</f>
        <v>1</v>
      </c>
    </row>
    <row r="10086" spans="1:99" ht="38.5" x14ac:dyDescent="0.3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'!M10086,'Cross-Page Data'!$M$14:$M$20,0))</f>
        <v>1</v>
      </c>
    </row>
    <row r="10087" spans="1:99" ht="63.5" x14ac:dyDescent="0.3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'!M10087,'Cross-Page Data'!$M$14:$M$20,0))</f>
        <v>1</v>
      </c>
    </row>
    <row r="10088" spans="1:99" ht="63.5" x14ac:dyDescent="0.3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'!M10088,'Cross-Page Data'!$M$14:$M$20,0))</f>
        <v>1</v>
      </c>
    </row>
    <row r="10089" spans="1:99" ht="38.5" x14ac:dyDescent="0.3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'!M10089,'Cross-Page Data'!$M$14:$M$20,0))</f>
        <v>1</v>
      </c>
    </row>
    <row r="10090" spans="1:99" ht="38.5" x14ac:dyDescent="0.3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'!M10090,'Cross-Page Data'!$M$14:$M$20,0))</f>
        <v>1</v>
      </c>
    </row>
    <row r="10091" spans="1:99" ht="38.5" x14ac:dyDescent="0.3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'!M10091,'Cross-Page Data'!$M$14:$M$20,0))</f>
        <v>1</v>
      </c>
    </row>
    <row r="10092" spans="1:99" ht="38.5" x14ac:dyDescent="0.3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'!M10092,'Cross-Page Data'!$M$14:$M$20,0))</f>
        <v>0</v>
      </c>
    </row>
    <row r="10093" spans="1:99" ht="51" x14ac:dyDescent="0.3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'!M10093,'Cross-Page Data'!$M$14:$M$20,0))</f>
        <v>1</v>
      </c>
    </row>
    <row r="10094" spans="1:99" ht="51" x14ac:dyDescent="0.3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'!M10094,'Cross-Page Data'!$M$14:$M$20,0))</f>
        <v>1</v>
      </c>
    </row>
    <row r="10095" spans="1:99" ht="38.5" x14ac:dyDescent="0.3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'!M10095,'Cross-Page Data'!$M$14:$M$20,0))</f>
        <v>1</v>
      </c>
    </row>
    <row r="10096" spans="1:99" ht="26" x14ac:dyDescent="0.3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'!M10096,'Cross-Page Data'!$M$14:$M$20,0))</f>
        <v>1</v>
      </c>
    </row>
    <row r="10097" spans="1:99" ht="26" x14ac:dyDescent="0.3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'!M10097,'Cross-Page Data'!$M$14:$M$20,0))</f>
        <v>1</v>
      </c>
    </row>
    <row r="10098" spans="1:99" ht="38.5" x14ac:dyDescent="0.3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'!M10098,'Cross-Page Data'!$M$14:$M$20,0))</f>
        <v>1</v>
      </c>
    </row>
    <row r="10099" spans="1:99" ht="26" x14ac:dyDescent="0.3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'!M10099,'Cross-Page Data'!$M$14:$M$20,0))</f>
        <v>1</v>
      </c>
    </row>
    <row r="10100" spans="1:99" ht="38.5" x14ac:dyDescent="0.3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'!M10100,'Cross-Page Data'!$M$14:$M$20,0))</f>
        <v>1</v>
      </c>
    </row>
    <row r="10101" spans="1:99" ht="26" x14ac:dyDescent="0.3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'!M10101,'Cross-Page Data'!$M$14:$M$20,0))</f>
        <v>1</v>
      </c>
    </row>
    <row r="10102" spans="1:99" ht="26" x14ac:dyDescent="0.3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'!M10102,'Cross-Page Data'!$M$14:$M$20,0))</f>
        <v>1</v>
      </c>
    </row>
    <row r="10103" spans="1:99" ht="38.5" x14ac:dyDescent="0.3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'!M10103,'Cross-Page Data'!$M$14:$M$20,0))</f>
        <v>1</v>
      </c>
    </row>
    <row r="10104" spans="1:99" ht="38.5" x14ac:dyDescent="0.3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'!M10104,'Cross-Page Data'!$M$14:$M$20,0))</f>
        <v>1</v>
      </c>
    </row>
    <row r="10105" spans="1:99" ht="26" x14ac:dyDescent="0.3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'!M10105,'Cross-Page Data'!$M$14:$M$20,0))</f>
        <v>1</v>
      </c>
    </row>
    <row r="10106" spans="1:99" ht="26" x14ac:dyDescent="0.3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'!M10106,'Cross-Page Data'!$M$14:$M$20,0))</f>
        <v>1</v>
      </c>
    </row>
    <row r="10107" spans="1:99" ht="26" x14ac:dyDescent="0.3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'!M10107,'Cross-Page Data'!$M$14:$M$20,0))</f>
        <v>1</v>
      </c>
    </row>
    <row r="10108" spans="1:99" ht="26" x14ac:dyDescent="0.3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'!M10108,'Cross-Page Data'!$M$14:$M$20,0))</f>
        <v>1</v>
      </c>
    </row>
    <row r="10109" spans="1:99" ht="26" x14ac:dyDescent="0.3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'!M10109,'Cross-Page Data'!$M$14:$M$20,0))</f>
        <v>1</v>
      </c>
    </row>
    <row r="10110" spans="1:99" ht="38.5" x14ac:dyDescent="0.3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'!M10110,'Cross-Page Data'!$M$14:$M$20,0))</f>
        <v>1</v>
      </c>
    </row>
    <row r="10111" spans="1:99" ht="51" x14ac:dyDescent="0.3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'!M10111,'Cross-Page Data'!$M$14:$M$20,0))</f>
        <v>1</v>
      </c>
    </row>
    <row r="10112" spans="1:99" ht="38.5" x14ac:dyDescent="0.3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'!M10112,'Cross-Page Data'!$M$14:$M$20,0))</f>
        <v>1</v>
      </c>
    </row>
    <row r="10113" spans="1:99" ht="26" x14ac:dyDescent="0.3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'!M10113,'Cross-Page Data'!$M$14:$M$20,0))</f>
        <v>1</v>
      </c>
    </row>
    <row r="10114" spans="1:99" ht="63.5" x14ac:dyDescent="0.3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'!M10114,'Cross-Page Data'!$M$14:$M$20,0))</f>
        <v>1</v>
      </c>
    </row>
    <row r="10115" spans="1:99" ht="26" x14ac:dyDescent="0.3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'!M10115,'Cross-Page Data'!$M$14:$M$20,0))</f>
        <v>1</v>
      </c>
    </row>
    <row r="10116" spans="1:99" ht="26" x14ac:dyDescent="0.3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'!M10116,'Cross-Page Data'!$M$14:$M$20,0))</f>
        <v>1</v>
      </c>
    </row>
    <row r="10117" spans="1:99" ht="26" x14ac:dyDescent="0.3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'!M10117,'Cross-Page Data'!$M$14:$M$20,0))</f>
        <v>1</v>
      </c>
    </row>
    <row r="10118" spans="1:99" ht="26" x14ac:dyDescent="0.3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'!M10118,'Cross-Page Data'!$M$14:$M$20,0))</f>
        <v>1</v>
      </c>
    </row>
    <row r="10119" spans="1:99" ht="38.5" x14ac:dyDescent="0.3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'!M10119,'Cross-Page Data'!$M$14:$M$20,0))</f>
        <v>0</v>
      </c>
    </row>
    <row r="10120" spans="1:99" ht="38.5" x14ac:dyDescent="0.3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'!M10120,'Cross-Page Data'!$M$14:$M$20,0))</f>
        <v>0</v>
      </c>
    </row>
    <row r="10121" spans="1:99" ht="26" x14ac:dyDescent="0.3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'!M10121,'Cross-Page Data'!$M$14:$M$20,0))</f>
        <v>1</v>
      </c>
    </row>
    <row r="10122" spans="1:99" ht="51" x14ac:dyDescent="0.3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'!M10122,'Cross-Page Data'!$M$14:$M$20,0))</f>
        <v>1</v>
      </c>
    </row>
    <row r="10123" spans="1:99" ht="38.5" x14ac:dyDescent="0.3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'!M10123,'Cross-Page Data'!$M$14:$M$20,0))</f>
        <v>1</v>
      </c>
    </row>
    <row r="10124" spans="1:99" ht="51" x14ac:dyDescent="0.3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'!M10124,'Cross-Page Data'!$M$14:$M$20,0))</f>
        <v>1</v>
      </c>
    </row>
    <row r="10125" spans="1:99" ht="38.5" x14ac:dyDescent="0.3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'!M10125,'Cross-Page Data'!$M$14:$M$20,0))</f>
        <v>1</v>
      </c>
    </row>
    <row r="10126" spans="1:99" ht="51" x14ac:dyDescent="0.3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'!M10126,'Cross-Page Data'!$M$14:$M$20,0))</f>
        <v>1</v>
      </c>
    </row>
    <row r="10127" spans="1:99" ht="51" x14ac:dyDescent="0.3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'!M10127,'Cross-Page Data'!$M$14:$M$20,0))</f>
        <v>1</v>
      </c>
    </row>
    <row r="10128" spans="1:99" ht="38.5" x14ac:dyDescent="0.3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'!M10128,'Cross-Page Data'!$M$14:$M$20,0))</f>
        <v>1</v>
      </c>
    </row>
    <row r="10129" spans="1:99" ht="51" x14ac:dyDescent="0.3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'!M10129,'Cross-Page Data'!$M$14:$M$20,0))</f>
        <v>1</v>
      </c>
    </row>
    <row r="10130" spans="1:99" ht="51" x14ac:dyDescent="0.3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'!M10130,'Cross-Page Data'!$M$14:$M$20,0))</f>
        <v>1</v>
      </c>
    </row>
    <row r="10131" spans="1:99" ht="26" x14ac:dyDescent="0.3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'!M10131,'Cross-Page Data'!$M$14:$M$20,0))</f>
        <v>1</v>
      </c>
    </row>
    <row r="10132" spans="1:99" ht="51" x14ac:dyDescent="0.3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'!M10132,'Cross-Page Data'!$M$14:$M$20,0))</f>
        <v>1</v>
      </c>
    </row>
    <row r="10133" spans="1:99" ht="26" x14ac:dyDescent="0.3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'!M10133,'Cross-Page Data'!$M$14:$M$20,0))</f>
        <v>1</v>
      </c>
    </row>
    <row r="10134" spans="1:99" ht="38.5" x14ac:dyDescent="0.3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'!M10134,'Cross-Page Data'!$M$14:$M$20,0))</f>
        <v>1</v>
      </c>
    </row>
    <row r="10135" spans="1:99" ht="51" x14ac:dyDescent="0.3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'!M10135,'Cross-Page Data'!$M$14:$M$20,0))</f>
        <v>1</v>
      </c>
    </row>
    <row r="10136" spans="1:99" ht="51" x14ac:dyDescent="0.3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'!M10136,'Cross-Page Data'!$M$14:$M$20,0))</f>
        <v>1</v>
      </c>
    </row>
    <row r="10137" spans="1:99" ht="76" x14ac:dyDescent="0.3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'!M10137,'Cross-Page Data'!$M$14:$M$20,0))</f>
        <v>0</v>
      </c>
    </row>
    <row r="10138" spans="1:99" ht="76" x14ac:dyDescent="0.3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'!M10138,'Cross-Page Data'!$M$14:$M$20,0))</f>
        <v>0</v>
      </c>
    </row>
    <row r="10139" spans="1:99" ht="38.5" x14ac:dyDescent="0.3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'!M10139,'Cross-Page Data'!$M$14:$M$20,0))</f>
        <v>0</v>
      </c>
    </row>
    <row r="10140" spans="1:99" ht="51" x14ac:dyDescent="0.3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'!M10140,'Cross-Page Data'!$M$14:$M$20,0))</f>
        <v>0</v>
      </c>
    </row>
    <row r="10141" spans="1:99" ht="51" x14ac:dyDescent="0.3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'!M10141,'Cross-Page Data'!$M$14:$M$20,0))</f>
        <v>1</v>
      </c>
    </row>
    <row r="10142" spans="1:99" ht="63.5" x14ac:dyDescent="0.3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'!M10142,'Cross-Page Data'!$M$14:$M$20,0))</f>
        <v>0</v>
      </c>
    </row>
    <row r="10143" spans="1:99" ht="63.5" x14ac:dyDescent="0.3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nonpeaker - preexisting retiring</v>
      </c>
      <c r="CU10143" s="34" t="b">
        <f>INDEX('Cross-Page Data'!$N$14:$N$20,MATCH('923'!M10143,'Cross-Page Data'!$M$14:$M$20,0))</f>
        <v>0</v>
      </c>
    </row>
    <row r="10144" spans="1:99" ht="26" x14ac:dyDescent="0.3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'!M10144,'Cross-Page Data'!$M$14:$M$20,0))</f>
        <v>1</v>
      </c>
    </row>
    <row r="10145" spans="1:99" ht="26" x14ac:dyDescent="0.3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'!M10145,'Cross-Page Data'!$M$14:$M$20,0))</f>
        <v>1</v>
      </c>
    </row>
    <row r="10146" spans="1:99" ht="38.5" x14ac:dyDescent="0.3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'!M10146,'Cross-Page Data'!$M$14:$M$20,0))</f>
        <v>1</v>
      </c>
    </row>
    <row r="10147" spans="1:99" ht="26" x14ac:dyDescent="0.3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'!M10147,'Cross-Page Data'!$M$14:$M$20,0))</f>
        <v>1</v>
      </c>
    </row>
    <row r="10148" spans="1:99" ht="51" x14ac:dyDescent="0.3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'!M10148,'Cross-Page Data'!$M$14:$M$20,0))</f>
        <v>1</v>
      </c>
    </row>
    <row r="10149" spans="1:99" ht="38.5" x14ac:dyDescent="0.3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'!M10149,'Cross-Page Data'!$M$14:$M$20,0))</f>
        <v>1</v>
      </c>
    </row>
    <row r="10150" spans="1:99" ht="26" x14ac:dyDescent="0.3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'!M10150,'Cross-Page Data'!$M$14:$M$20,0))</f>
        <v>1</v>
      </c>
    </row>
    <row r="10151" spans="1:99" ht="26" x14ac:dyDescent="0.3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'!M10151,'Cross-Page Data'!$M$14:$M$20,0))</f>
        <v>1</v>
      </c>
    </row>
    <row r="10152" spans="1:99" ht="26" x14ac:dyDescent="0.3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'!M10152,'Cross-Page Data'!$M$14:$M$20,0))</f>
        <v>1</v>
      </c>
    </row>
    <row r="10153" spans="1:99" ht="38.5" x14ac:dyDescent="0.3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'!M10153,'Cross-Page Data'!$M$14:$M$20,0))</f>
        <v>1</v>
      </c>
    </row>
    <row r="10154" spans="1:99" ht="38.5" x14ac:dyDescent="0.3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'!M10154,'Cross-Page Data'!$M$14:$M$20,0))</f>
        <v>1</v>
      </c>
    </row>
    <row r="10155" spans="1:99" ht="51" x14ac:dyDescent="0.3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'!M10155,'Cross-Page Data'!$M$14:$M$20,0))</f>
        <v>1</v>
      </c>
    </row>
    <row r="10156" spans="1:99" ht="26" x14ac:dyDescent="0.3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'!M10156,'Cross-Page Data'!$M$14:$M$20,0))</f>
        <v>1</v>
      </c>
    </row>
    <row r="10157" spans="1:99" ht="38.5" x14ac:dyDescent="0.3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'!M10157,'Cross-Page Data'!$M$14:$M$20,0))</f>
        <v>1</v>
      </c>
    </row>
    <row r="10158" spans="1:99" ht="26" x14ac:dyDescent="0.3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'!M10158,'Cross-Page Data'!$M$14:$M$20,0))</f>
        <v>1</v>
      </c>
    </row>
    <row r="10159" spans="1:99" ht="26" x14ac:dyDescent="0.3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'!M10159,'Cross-Page Data'!$M$14:$M$20,0))</f>
        <v>1</v>
      </c>
    </row>
    <row r="10160" spans="1:99" ht="26" x14ac:dyDescent="0.3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'!M10160,'Cross-Page Data'!$M$14:$M$20,0))</f>
        <v>1</v>
      </c>
    </row>
    <row r="10161" spans="1:99" ht="26" x14ac:dyDescent="0.3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'!M10161,'Cross-Page Data'!$M$14:$M$20,0))</f>
        <v>1</v>
      </c>
    </row>
    <row r="10162" spans="1:99" ht="26" x14ac:dyDescent="0.3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'!M10162,'Cross-Page Data'!$M$14:$M$20,0))</f>
        <v>1</v>
      </c>
    </row>
    <row r="10163" spans="1:99" ht="38.5" x14ac:dyDescent="0.3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'!M10163,'Cross-Page Data'!$M$14:$M$20,0))</f>
        <v>1</v>
      </c>
    </row>
    <row r="10164" spans="1:99" ht="51" x14ac:dyDescent="0.3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'!M10164,'Cross-Page Data'!$M$14:$M$20,0))</f>
        <v>0</v>
      </c>
    </row>
    <row r="10165" spans="1:99" ht="51" x14ac:dyDescent="0.3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'!M10165,'Cross-Page Data'!$M$14:$M$20,0))</f>
        <v>0</v>
      </c>
    </row>
    <row r="10166" spans="1:99" ht="63.5" x14ac:dyDescent="0.3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'!M10166,'Cross-Page Data'!$M$14:$M$20,0))</f>
        <v>1</v>
      </c>
    </row>
    <row r="10167" spans="1:99" ht="63.5" x14ac:dyDescent="0.3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'!M10167,'Cross-Page Data'!$M$14:$M$20,0))</f>
        <v>1</v>
      </c>
    </row>
    <row r="10168" spans="1:99" ht="63.5" x14ac:dyDescent="0.3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'!M10168,'Cross-Page Data'!$M$14:$M$20,0))</f>
        <v>1</v>
      </c>
    </row>
    <row r="10169" spans="1:99" ht="51" x14ac:dyDescent="0.3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'!M10169,'Cross-Page Data'!$M$14:$M$20,0))</f>
        <v>0</v>
      </c>
    </row>
    <row r="10170" spans="1:99" ht="76" x14ac:dyDescent="0.3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'!M10170,'Cross-Page Data'!$M$14:$M$20,0))</f>
        <v>0</v>
      </c>
    </row>
    <row r="10171" spans="1:99" ht="51" x14ac:dyDescent="0.3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'!M10171,'Cross-Page Data'!$M$14:$M$20,0))</f>
        <v>0</v>
      </c>
    </row>
    <row r="10172" spans="1:99" ht="63.5" x14ac:dyDescent="0.3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'!M10172,'Cross-Page Data'!$M$14:$M$20,0))</f>
        <v>0</v>
      </c>
    </row>
    <row r="10173" spans="1:99" ht="51" x14ac:dyDescent="0.3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'!M10173,'Cross-Page Data'!$M$14:$M$20,0))</f>
        <v>0</v>
      </c>
    </row>
    <row r="10174" spans="1:99" ht="51" x14ac:dyDescent="0.3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'!M10174,'Cross-Page Data'!$M$14:$M$20,0))</f>
        <v>1</v>
      </c>
    </row>
    <row r="10175" spans="1:99" ht="51" x14ac:dyDescent="0.3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'!M10175,'Cross-Page Data'!$M$14:$M$20,0))</f>
        <v>1</v>
      </c>
    </row>
    <row r="10176" spans="1:99" ht="63.5" x14ac:dyDescent="0.3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'!M10176,'Cross-Page Data'!$M$14:$M$20,0))</f>
        <v>1</v>
      </c>
    </row>
    <row r="10177" spans="1:99" ht="26" x14ac:dyDescent="0.3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'!M10177,'Cross-Page Data'!$M$14:$M$20,0))</f>
        <v>1</v>
      </c>
    </row>
    <row r="10178" spans="1:99" ht="38.5" x14ac:dyDescent="0.3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'!M10178,'Cross-Page Data'!$M$14:$M$20,0))</f>
        <v>1</v>
      </c>
    </row>
    <row r="10179" spans="1:99" ht="38.5" x14ac:dyDescent="0.3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'!M10179,'Cross-Page Data'!$M$14:$M$20,0))</f>
        <v>1</v>
      </c>
    </row>
    <row r="10180" spans="1:99" ht="38.5" x14ac:dyDescent="0.3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'!M10180,'Cross-Page Data'!$M$14:$M$20,0))</f>
        <v>1</v>
      </c>
    </row>
    <row r="10181" spans="1:99" ht="51" x14ac:dyDescent="0.3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'!M10181,'Cross-Page Data'!$M$14:$M$20,0))</f>
        <v>1</v>
      </c>
    </row>
    <row r="10182" spans="1:99" ht="51" x14ac:dyDescent="0.3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'!M10182,'Cross-Page Data'!$M$14:$M$20,0))</f>
        <v>1</v>
      </c>
    </row>
    <row r="10183" spans="1:99" ht="38.5" x14ac:dyDescent="0.3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'!M10183,'Cross-Page Data'!$M$14:$M$20,0))</f>
        <v>0</v>
      </c>
    </row>
    <row r="10184" spans="1:99" ht="51" x14ac:dyDescent="0.3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'!M10184,'Cross-Page Data'!$M$14:$M$20,0))</f>
        <v>1</v>
      </c>
    </row>
    <row r="10185" spans="1:99" ht="38.5" x14ac:dyDescent="0.3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'!M10185,'Cross-Page Data'!$M$14:$M$20,0))</f>
        <v>1</v>
      </c>
    </row>
    <row r="10186" spans="1:99" ht="63.5" x14ac:dyDescent="0.3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'!M10186,'Cross-Page Data'!$M$14:$M$20,0))</f>
        <v>1</v>
      </c>
    </row>
    <row r="10187" spans="1:99" ht="51" x14ac:dyDescent="0.3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'!M10187,'Cross-Page Data'!$M$14:$M$20,0))</f>
        <v>1</v>
      </c>
    </row>
    <row r="10188" spans="1:99" ht="51" x14ac:dyDescent="0.3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'!M10188,'Cross-Page Data'!$M$14:$M$20,0))</f>
        <v>0</v>
      </c>
    </row>
    <row r="10189" spans="1:99" ht="51" x14ac:dyDescent="0.3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'!M10189,'Cross-Page Data'!$M$14:$M$20,0))</f>
        <v>0</v>
      </c>
    </row>
    <row r="10190" spans="1:99" ht="38.5" x14ac:dyDescent="0.3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'!M10190,'Cross-Page Data'!$M$14:$M$20,0))</f>
        <v>1</v>
      </c>
    </row>
    <row r="10191" spans="1:99" ht="38.5" x14ac:dyDescent="0.3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'!M10191,'Cross-Page Data'!$M$14:$M$20,0))</f>
        <v>1</v>
      </c>
    </row>
    <row r="10192" spans="1:99" ht="38.5" x14ac:dyDescent="0.3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'!M10192,'Cross-Page Data'!$M$14:$M$20,0))</f>
        <v>1</v>
      </c>
    </row>
    <row r="10193" spans="1:99" ht="38.5" x14ac:dyDescent="0.3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'!M10193,'Cross-Page Data'!$M$14:$M$20,0))</f>
        <v>1</v>
      </c>
    </row>
    <row r="10194" spans="1:99" ht="38.5" x14ac:dyDescent="0.3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'!M10194,'Cross-Page Data'!$M$14:$M$20,0))</f>
        <v>1</v>
      </c>
    </row>
    <row r="10195" spans="1:99" ht="51" x14ac:dyDescent="0.3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'!M10195,'Cross-Page Data'!$M$14:$M$20,0))</f>
        <v>1</v>
      </c>
    </row>
    <row r="10196" spans="1:99" ht="26" x14ac:dyDescent="0.3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'!M10196,'Cross-Page Data'!$M$14:$M$20,0))</f>
        <v>1</v>
      </c>
    </row>
    <row r="10197" spans="1:99" ht="38.5" x14ac:dyDescent="0.3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'!M10197,'Cross-Page Data'!$M$14:$M$20,0))</f>
        <v>1</v>
      </c>
    </row>
    <row r="10198" spans="1:99" ht="38.5" x14ac:dyDescent="0.3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'!M10198,'Cross-Page Data'!$M$14:$M$20,0))</f>
        <v>1</v>
      </c>
    </row>
    <row r="10199" spans="1:99" ht="38.5" x14ac:dyDescent="0.3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'!M10199,'Cross-Page Data'!$M$14:$M$20,0))</f>
        <v>1</v>
      </c>
    </row>
    <row r="10200" spans="1:99" ht="38.5" x14ac:dyDescent="0.3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'!M10200,'Cross-Page Data'!$M$14:$M$20,0))</f>
        <v>1</v>
      </c>
    </row>
    <row r="10201" spans="1:99" ht="51" x14ac:dyDescent="0.3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'!M10201,'Cross-Page Data'!$M$14:$M$20,0))</f>
        <v>1</v>
      </c>
    </row>
    <row r="10202" spans="1:99" ht="38.5" x14ac:dyDescent="0.3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'!M10202,'Cross-Page Data'!$M$14:$M$20,0))</f>
        <v>1</v>
      </c>
    </row>
    <row r="10203" spans="1:99" ht="26" x14ac:dyDescent="0.3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'!M10203,'Cross-Page Data'!$M$14:$M$20,0))</f>
        <v>1</v>
      </c>
    </row>
    <row r="10204" spans="1:99" ht="26" x14ac:dyDescent="0.3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'!M10204,'Cross-Page Data'!$M$14:$M$20,0))</f>
        <v>1</v>
      </c>
    </row>
    <row r="10205" spans="1:99" ht="51" x14ac:dyDescent="0.3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'!M10205,'Cross-Page Data'!$M$14:$M$20,0))</f>
        <v>1</v>
      </c>
    </row>
    <row r="10206" spans="1:99" ht="51" x14ac:dyDescent="0.3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'!M10206,'Cross-Page Data'!$M$14:$M$20,0))</f>
        <v>1</v>
      </c>
    </row>
    <row r="10207" spans="1:99" ht="38.5" x14ac:dyDescent="0.3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'!M10207,'Cross-Page Data'!$M$14:$M$20,0))</f>
        <v>0</v>
      </c>
    </row>
    <row r="10208" spans="1:99" ht="51" x14ac:dyDescent="0.3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'!M10208,'Cross-Page Data'!$M$14:$M$20,0))</f>
        <v>0</v>
      </c>
    </row>
    <row r="10209" spans="1:99" ht="38.5" x14ac:dyDescent="0.3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'!M10209,'Cross-Page Data'!$M$14:$M$20,0))</f>
        <v>1</v>
      </c>
    </row>
    <row r="10210" spans="1:99" ht="51" x14ac:dyDescent="0.3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'!M10210,'Cross-Page Data'!$M$14:$M$20,0))</f>
        <v>1</v>
      </c>
    </row>
    <row r="10211" spans="1:99" ht="26" x14ac:dyDescent="0.3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'!M10211,'Cross-Page Data'!$M$14:$M$20,0))</f>
        <v>1</v>
      </c>
    </row>
    <row r="10212" spans="1:99" ht="38.5" x14ac:dyDescent="0.3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'!M10212,'Cross-Page Data'!$M$14:$M$20,0))</f>
        <v>0</v>
      </c>
    </row>
    <row r="10213" spans="1:99" ht="38.5" x14ac:dyDescent="0.3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'!M10213,'Cross-Page Data'!$M$14:$M$20,0))</f>
        <v>1</v>
      </c>
    </row>
    <row r="10214" spans="1:99" ht="76" x14ac:dyDescent="0.3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'!M10214,'Cross-Page Data'!$M$14:$M$20,0))</f>
        <v>1</v>
      </c>
    </row>
    <row r="10215" spans="1:99" ht="26" x14ac:dyDescent="0.3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'!M10215,'Cross-Page Data'!$M$14:$M$20,0))</f>
        <v>1</v>
      </c>
    </row>
    <row r="10216" spans="1:99" ht="26" x14ac:dyDescent="0.3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'!M10216,'Cross-Page Data'!$M$14:$M$20,0))</f>
        <v>1</v>
      </c>
    </row>
    <row r="10217" spans="1:99" ht="26" x14ac:dyDescent="0.3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'!M10217,'Cross-Page Data'!$M$14:$M$20,0))</f>
        <v>1</v>
      </c>
    </row>
    <row r="10218" spans="1:99" ht="26" x14ac:dyDescent="0.3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'!M10218,'Cross-Page Data'!$M$14:$M$20,0))</f>
        <v>1</v>
      </c>
    </row>
    <row r="10219" spans="1:99" ht="51" x14ac:dyDescent="0.3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'!M10219,'Cross-Page Data'!$M$14:$M$20,0))</f>
        <v>1</v>
      </c>
    </row>
    <row r="10220" spans="1:99" ht="38.5" x14ac:dyDescent="0.3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'!M10220,'Cross-Page Data'!$M$14:$M$20,0))</f>
        <v>1</v>
      </c>
    </row>
    <row r="10221" spans="1:99" ht="38.5" x14ac:dyDescent="0.3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'!M10221,'Cross-Page Data'!$M$14:$M$20,0))</f>
        <v>1</v>
      </c>
    </row>
    <row r="10222" spans="1:99" ht="38.5" x14ac:dyDescent="0.3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'!M10222,'Cross-Page Data'!$M$14:$M$20,0))</f>
        <v>1</v>
      </c>
    </row>
    <row r="10223" spans="1:99" ht="38.5" x14ac:dyDescent="0.3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'!M10223,'Cross-Page Data'!$M$14:$M$20,0))</f>
        <v>1</v>
      </c>
    </row>
    <row r="10224" spans="1:99" ht="38.5" x14ac:dyDescent="0.3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 - preexisting nonretiring</v>
      </c>
      <c r="CU10224" s="34" t="b">
        <f>INDEX('Cross-Page Data'!$N$14:$N$20,MATCH('923'!M10224,'Cross-Page Data'!$M$14:$M$20,0))</f>
        <v>1</v>
      </c>
    </row>
    <row r="10225" spans="1:99" ht="51" x14ac:dyDescent="0.3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'!M10225,'Cross-Page Data'!$M$14:$M$20,0))</f>
        <v>0</v>
      </c>
    </row>
    <row r="10226" spans="1:99" ht="51" x14ac:dyDescent="0.3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'!M10226,'Cross-Page Data'!$M$14:$M$20,0))</f>
        <v>0</v>
      </c>
    </row>
    <row r="10227" spans="1:99" ht="26" x14ac:dyDescent="0.3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'!M10227,'Cross-Page Data'!$M$14:$M$20,0))</f>
        <v>1</v>
      </c>
    </row>
    <row r="10228" spans="1:99" ht="38.5" x14ac:dyDescent="0.3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'!M10228,'Cross-Page Data'!$M$14:$M$20,0))</f>
        <v>1</v>
      </c>
    </row>
    <row r="10229" spans="1:99" ht="26" x14ac:dyDescent="0.3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'!M10229,'Cross-Page Data'!$M$14:$M$20,0))</f>
        <v>1</v>
      </c>
    </row>
    <row r="10230" spans="1:99" ht="51" x14ac:dyDescent="0.3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 - preexisting nonretiring</v>
      </c>
      <c r="CU10230" s="34" t="b">
        <f>INDEX('Cross-Page Data'!$N$14:$N$20,MATCH('923'!M10230,'Cross-Page Data'!$M$14:$M$20,0))</f>
        <v>1</v>
      </c>
    </row>
    <row r="10231" spans="1:99" ht="51" x14ac:dyDescent="0.3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 - preexisting nonretiring</v>
      </c>
      <c r="CU10231" s="34" t="b">
        <f>INDEX('Cross-Page Data'!$N$14:$N$20,MATCH('923'!M10231,'Cross-Page Data'!$M$14:$M$20,0))</f>
        <v>1</v>
      </c>
    </row>
    <row r="10232" spans="1:99" ht="51" x14ac:dyDescent="0.3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 - preexisting nonretiring</v>
      </c>
      <c r="CU10232" s="34" t="b">
        <f>INDEX('Cross-Page Data'!$N$14:$N$20,MATCH('923'!M10232,'Cross-Page Data'!$M$14:$M$20,0))</f>
        <v>1</v>
      </c>
    </row>
    <row r="10233" spans="1:99" ht="38.5" x14ac:dyDescent="0.3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'!M10233,'Cross-Page Data'!$M$14:$M$20,0))</f>
        <v>0</v>
      </c>
    </row>
    <row r="10234" spans="1:99" ht="51" x14ac:dyDescent="0.3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'!M10234,'Cross-Page Data'!$M$14:$M$20,0))</f>
        <v>1</v>
      </c>
    </row>
    <row r="10235" spans="1:99" ht="38.5" x14ac:dyDescent="0.3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'!M10235,'Cross-Page Data'!$M$14:$M$20,0))</f>
        <v>1</v>
      </c>
    </row>
    <row r="10236" spans="1:99" ht="38.5" x14ac:dyDescent="0.3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'!M10236,'Cross-Page Data'!$M$14:$M$20,0))</f>
        <v>1</v>
      </c>
    </row>
    <row r="10237" spans="1:99" ht="26" x14ac:dyDescent="0.3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'!M10237,'Cross-Page Data'!$M$14:$M$20,0))</f>
        <v>1</v>
      </c>
    </row>
    <row r="10238" spans="1:99" ht="63.5" x14ac:dyDescent="0.3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'!M10238,'Cross-Page Data'!$M$14:$M$20,0))</f>
        <v>1</v>
      </c>
    </row>
    <row r="10239" spans="1:99" ht="38.5" x14ac:dyDescent="0.3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'!M10239,'Cross-Page Data'!$M$14:$M$20,0))</f>
        <v>1</v>
      </c>
    </row>
    <row r="10240" spans="1:99" ht="51" x14ac:dyDescent="0.3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'!M10240,'Cross-Page Data'!$M$14:$M$20,0))</f>
        <v>1</v>
      </c>
    </row>
    <row r="10241" spans="1:99" ht="38.5" x14ac:dyDescent="0.3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'!M10241,'Cross-Page Data'!$M$14:$M$20,0))</f>
        <v>1</v>
      </c>
    </row>
    <row r="10242" spans="1:99" ht="26" x14ac:dyDescent="0.3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'!M10242,'Cross-Page Data'!$M$14:$M$20,0))</f>
        <v>1</v>
      </c>
    </row>
    <row r="10243" spans="1:99" ht="38.5" x14ac:dyDescent="0.3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'!M10243,'Cross-Page Data'!$M$14:$M$20,0))</f>
        <v>0</v>
      </c>
    </row>
    <row r="10244" spans="1:99" ht="38.5" x14ac:dyDescent="0.3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'!M10244,'Cross-Page Data'!$M$14:$M$20,0))</f>
        <v>0</v>
      </c>
    </row>
    <row r="10245" spans="1:99" ht="38.5" x14ac:dyDescent="0.3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'!M10245,'Cross-Page Data'!$M$14:$M$20,0))</f>
        <v>1</v>
      </c>
    </row>
    <row r="10246" spans="1:99" ht="38.5" x14ac:dyDescent="0.3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'!M10246,'Cross-Page Data'!$M$14:$M$20,0))</f>
        <v>1</v>
      </c>
    </row>
    <row r="10247" spans="1:99" ht="51" x14ac:dyDescent="0.3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'!M10247,'Cross-Page Data'!$M$14:$M$20,0))</f>
        <v>1</v>
      </c>
    </row>
    <row r="10248" spans="1:99" ht="38.5" x14ac:dyDescent="0.3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'!M10248,'Cross-Page Data'!$M$14:$M$20,0))</f>
        <v>1</v>
      </c>
    </row>
    <row r="10249" spans="1:99" ht="38.5" x14ac:dyDescent="0.3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'!M10249,'Cross-Page Data'!$M$14:$M$20,0))</f>
        <v>1</v>
      </c>
    </row>
    <row r="10250" spans="1:99" ht="38.5" x14ac:dyDescent="0.3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'!M10250,'Cross-Page Data'!$M$14:$M$20,0))</f>
        <v>1</v>
      </c>
    </row>
    <row r="10251" spans="1:99" ht="38.5" x14ac:dyDescent="0.3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'!M10251,'Cross-Page Data'!$M$14:$M$20,0))</f>
        <v>1</v>
      </c>
    </row>
    <row r="10252" spans="1:99" ht="38.5" x14ac:dyDescent="0.3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'!M10252,'Cross-Page Data'!$M$14:$M$20,0))</f>
        <v>1</v>
      </c>
    </row>
    <row r="10253" spans="1:99" ht="38.5" x14ac:dyDescent="0.3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'!M10253,'Cross-Page Data'!$M$14:$M$20,0))</f>
        <v>1</v>
      </c>
    </row>
    <row r="10254" spans="1:99" ht="38.5" x14ac:dyDescent="0.3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'!M10254,'Cross-Page Data'!$M$14:$M$20,0))</f>
        <v>1</v>
      </c>
    </row>
    <row r="10255" spans="1:99" ht="38.5" x14ac:dyDescent="0.3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'!M10255,'Cross-Page Data'!$M$14:$M$20,0))</f>
        <v>1</v>
      </c>
    </row>
    <row r="10256" spans="1:99" ht="51" x14ac:dyDescent="0.3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'!M10256,'Cross-Page Data'!$M$14:$M$20,0))</f>
        <v>1</v>
      </c>
    </row>
    <row r="10257" spans="1:99" ht="38.5" x14ac:dyDescent="0.3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'!M10257,'Cross-Page Data'!$M$14:$M$20,0))</f>
        <v>1</v>
      </c>
    </row>
    <row r="10258" spans="1:99" ht="38.5" x14ac:dyDescent="0.3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'!M10258,'Cross-Page Data'!$M$14:$M$20,0))</f>
        <v>1</v>
      </c>
    </row>
    <row r="10259" spans="1:99" ht="63.5" x14ac:dyDescent="0.3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'!M10259,'Cross-Page Data'!$M$14:$M$20,0))</f>
        <v>1</v>
      </c>
    </row>
    <row r="10260" spans="1:99" ht="51" x14ac:dyDescent="0.3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'!M10260,'Cross-Page Data'!$M$14:$M$20,0))</f>
        <v>1</v>
      </c>
    </row>
    <row r="10261" spans="1:99" ht="51" x14ac:dyDescent="0.3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'!M10261,'Cross-Page Data'!$M$14:$M$20,0))</f>
        <v>1</v>
      </c>
    </row>
    <row r="10262" spans="1:99" ht="51" x14ac:dyDescent="0.3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'!M10262,'Cross-Page Data'!$M$14:$M$20,0))</f>
        <v>1</v>
      </c>
    </row>
    <row r="10263" spans="1:99" ht="26" x14ac:dyDescent="0.3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'!M10263,'Cross-Page Data'!$M$14:$M$20,0))</f>
        <v>1</v>
      </c>
    </row>
    <row r="10264" spans="1:99" ht="38.5" x14ac:dyDescent="0.3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'!M10264,'Cross-Page Data'!$M$14:$M$20,0))</f>
        <v>1</v>
      </c>
    </row>
    <row r="10265" spans="1:99" ht="63.5" x14ac:dyDescent="0.3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'!M10265,'Cross-Page Data'!$M$14:$M$20,0))</f>
        <v>1</v>
      </c>
    </row>
    <row r="10266" spans="1:99" ht="26" x14ac:dyDescent="0.3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'!M10266,'Cross-Page Data'!$M$14:$M$20,0))</f>
        <v>1</v>
      </c>
    </row>
    <row r="10267" spans="1:99" ht="38.5" x14ac:dyDescent="0.3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'!M10267,'Cross-Page Data'!$M$14:$M$20,0))</f>
        <v>1</v>
      </c>
    </row>
    <row r="10268" spans="1:99" ht="51" x14ac:dyDescent="0.3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'!M10268,'Cross-Page Data'!$M$14:$M$20,0))</f>
        <v>1</v>
      </c>
    </row>
    <row r="10269" spans="1:99" ht="38.5" x14ac:dyDescent="0.3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'!M10269,'Cross-Page Data'!$M$14:$M$20,0))</f>
        <v>1</v>
      </c>
    </row>
    <row r="10270" spans="1:99" ht="51" x14ac:dyDescent="0.3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'!M10270,'Cross-Page Data'!$M$14:$M$20,0))</f>
        <v>1</v>
      </c>
    </row>
    <row r="10271" spans="1:99" ht="51" x14ac:dyDescent="0.3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'!M10271,'Cross-Page Data'!$M$14:$M$20,0))</f>
        <v>1</v>
      </c>
    </row>
    <row r="10272" spans="1:99" ht="26" x14ac:dyDescent="0.3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'!M10272,'Cross-Page Data'!$M$14:$M$20,0))</f>
        <v>1</v>
      </c>
    </row>
    <row r="10273" spans="1:99" ht="51" x14ac:dyDescent="0.3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'!M10273,'Cross-Page Data'!$M$14:$M$20,0))</f>
        <v>1</v>
      </c>
    </row>
    <row r="10274" spans="1:99" ht="51" x14ac:dyDescent="0.3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'!M10274,'Cross-Page Data'!$M$14:$M$20,0))</f>
        <v>1</v>
      </c>
    </row>
    <row r="10275" spans="1:99" ht="63.5" x14ac:dyDescent="0.3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'!M10275,'Cross-Page Data'!$M$14:$M$20,0))</f>
        <v>1</v>
      </c>
    </row>
    <row r="10276" spans="1:99" ht="38.5" x14ac:dyDescent="0.3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'!M10276,'Cross-Page Data'!$M$14:$M$20,0))</f>
        <v>1</v>
      </c>
    </row>
    <row r="10277" spans="1:99" ht="38.5" x14ac:dyDescent="0.3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'!M10277,'Cross-Page Data'!$M$14:$M$20,0))</f>
        <v>0</v>
      </c>
    </row>
    <row r="10278" spans="1:99" ht="38.5" x14ac:dyDescent="0.3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'!M10278,'Cross-Page Data'!$M$14:$M$20,0))</f>
        <v>1</v>
      </c>
    </row>
    <row r="10279" spans="1:99" ht="51" x14ac:dyDescent="0.3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 - preexisting nonretiring</v>
      </c>
      <c r="CU10279" s="34" t="b">
        <f>INDEX('Cross-Page Data'!$N$14:$N$20,MATCH('923'!M10279,'Cross-Page Data'!$M$14:$M$20,0))</f>
        <v>1</v>
      </c>
    </row>
    <row r="10280" spans="1:99" ht="51" x14ac:dyDescent="0.3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 - preexisting nonretiring</v>
      </c>
      <c r="CU10280" s="34" t="b">
        <f>INDEX('Cross-Page Data'!$N$14:$N$20,MATCH('923'!M10280,'Cross-Page Data'!$M$14:$M$20,0))</f>
        <v>1</v>
      </c>
    </row>
    <row r="10281" spans="1:99" ht="63.5" x14ac:dyDescent="0.3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'!M10281,'Cross-Page Data'!$M$14:$M$20,0))</f>
        <v>1</v>
      </c>
    </row>
    <row r="10282" spans="1:99" ht="26" x14ac:dyDescent="0.3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'!M10282,'Cross-Page Data'!$M$14:$M$20,0))</f>
        <v>1</v>
      </c>
    </row>
    <row r="10283" spans="1:99" ht="38.5" x14ac:dyDescent="0.3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'!M10283,'Cross-Page Data'!$M$14:$M$20,0))</f>
        <v>0</v>
      </c>
    </row>
    <row r="10284" spans="1:99" ht="38.5" x14ac:dyDescent="0.3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'!M10284,'Cross-Page Data'!$M$14:$M$20,0))</f>
        <v>1</v>
      </c>
    </row>
    <row r="10285" spans="1:99" ht="26" x14ac:dyDescent="0.3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'!M10285,'Cross-Page Data'!$M$14:$M$20,0))</f>
        <v>1</v>
      </c>
    </row>
    <row r="10286" spans="1:99" ht="51" x14ac:dyDescent="0.3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'!M10286,'Cross-Page Data'!$M$14:$M$20,0))</f>
        <v>0</v>
      </c>
    </row>
    <row r="10287" spans="1:99" ht="51" x14ac:dyDescent="0.3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'!M10287,'Cross-Page Data'!$M$14:$M$20,0))</f>
        <v>0</v>
      </c>
    </row>
    <row r="10288" spans="1:99" ht="51" x14ac:dyDescent="0.3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'!M10288,'Cross-Page Data'!$M$14:$M$20,0))</f>
        <v>1</v>
      </c>
    </row>
    <row r="10289" spans="1:99" ht="63.5" x14ac:dyDescent="0.3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'!M10289,'Cross-Page Data'!$M$14:$M$20,0))</f>
        <v>1</v>
      </c>
    </row>
    <row r="10290" spans="1:99" ht="51" x14ac:dyDescent="0.3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'!M10290,'Cross-Page Data'!$M$14:$M$20,0))</f>
        <v>1</v>
      </c>
    </row>
    <row r="10291" spans="1:99" ht="63.5" x14ac:dyDescent="0.3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'!M10291,'Cross-Page Data'!$M$14:$M$20,0))</f>
        <v>1</v>
      </c>
    </row>
    <row r="10292" spans="1:99" ht="38.5" x14ac:dyDescent="0.3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'!M10292,'Cross-Page Data'!$M$14:$M$20,0))</f>
        <v>1</v>
      </c>
    </row>
    <row r="10293" spans="1:99" ht="51" x14ac:dyDescent="0.3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'!M10293,'Cross-Page Data'!$M$14:$M$20,0))</f>
        <v>1</v>
      </c>
    </row>
    <row r="10294" spans="1:99" ht="38.5" x14ac:dyDescent="0.3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'!M10294,'Cross-Page Data'!$M$14:$M$20,0))</f>
        <v>1</v>
      </c>
    </row>
    <row r="10295" spans="1:99" ht="38.5" x14ac:dyDescent="0.3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'!M10295,'Cross-Page Data'!$M$14:$M$20,0))</f>
        <v>1</v>
      </c>
    </row>
    <row r="10296" spans="1:99" ht="38.5" x14ac:dyDescent="0.3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'!M10296,'Cross-Page Data'!$M$14:$M$20,0))</f>
        <v>1</v>
      </c>
    </row>
    <row r="10297" spans="1:99" ht="38.5" x14ac:dyDescent="0.3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'!M10297,'Cross-Page Data'!$M$14:$M$20,0))</f>
        <v>1</v>
      </c>
    </row>
    <row r="10298" spans="1:99" ht="38.5" x14ac:dyDescent="0.3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'!M10298,'Cross-Page Data'!$M$14:$M$20,0))</f>
        <v>1</v>
      </c>
    </row>
    <row r="10299" spans="1:99" ht="38.5" x14ac:dyDescent="0.3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'!M10299,'Cross-Page Data'!$M$14:$M$20,0))</f>
        <v>1</v>
      </c>
    </row>
    <row r="10300" spans="1:99" ht="26" x14ac:dyDescent="0.3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'!M10300,'Cross-Page Data'!$M$14:$M$20,0))</f>
        <v>1</v>
      </c>
    </row>
    <row r="10301" spans="1:99" ht="38.5" x14ac:dyDescent="0.3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'!M10301,'Cross-Page Data'!$M$14:$M$20,0))</f>
        <v>1</v>
      </c>
    </row>
    <row r="10302" spans="1:99" ht="38.5" x14ac:dyDescent="0.3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'!M10302,'Cross-Page Data'!$M$14:$M$20,0))</f>
        <v>1</v>
      </c>
    </row>
    <row r="10303" spans="1:99" ht="38.5" x14ac:dyDescent="0.3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'!M10303,'Cross-Page Data'!$M$14:$M$20,0))</f>
        <v>1</v>
      </c>
    </row>
    <row r="10304" spans="1:99" ht="38.5" x14ac:dyDescent="0.3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'!M10304,'Cross-Page Data'!$M$14:$M$20,0))</f>
        <v>1</v>
      </c>
    </row>
    <row r="10305" spans="1:99" ht="38.5" x14ac:dyDescent="0.3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'!M10305,'Cross-Page Data'!$M$14:$M$20,0))</f>
        <v>1</v>
      </c>
    </row>
    <row r="10306" spans="1:99" ht="38.5" x14ac:dyDescent="0.3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 - preexisting nonretiring</v>
      </c>
      <c r="CU10306" s="34" t="b">
        <f>INDEX('Cross-Page Data'!$N$14:$N$20,MATCH('923'!M10306,'Cross-Page Data'!$M$14:$M$20,0))</f>
        <v>1</v>
      </c>
    </row>
    <row r="10307" spans="1:99" ht="38.5" x14ac:dyDescent="0.3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 - preexisting nonretiring</v>
      </c>
      <c r="CU10307" s="34" t="b">
        <f>INDEX('Cross-Page Data'!$N$14:$N$20,MATCH('923'!M10307,'Cross-Page Data'!$M$14:$M$20,0))</f>
        <v>1</v>
      </c>
    </row>
    <row r="10308" spans="1:99" ht="51" x14ac:dyDescent="0.3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'!M10308,'Cross-Page Data'!$M$14:$M$20,0))</f>
        <v>0</v>
      </c>
    </row>
    <row r="10309" spans="1:99" ht="51" x14ac:dyDescent="0.3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'!M10309,'Cross-Page Data'!$M$14:$M$20,0))</f>
        <v>0</v>
      </c>
    </row>
    <row r="10310" spans="1:99" ht="63.5" x14ac:dyDescent="0.3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'!M10310,'Cross-Page Data'!$M$14:$M$20,0))</f>
        <v>1</v>
      </c>
    </row>
    <row r="10311" spans="1:99" ht="63.5" x14ac:dyDescent="0.3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'!M10311,'Cross-Page Data'!$M$14:$M$20,0))</f>
        <v>0</v>
      </c>
    </row>
    <row r="10312" spans="1:99" ht="63.5" x14ac:dyDescent="0.3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'!M10312,'Cross-Page Data'!$M$14:$M$20,0))</f>
        <v>0</v>
      </c>
    </row>
    <row r="10313" spans="1:99" ht="63.5" x14ac:dyDescent="0.3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'!M10313,'Cross-Page Data'!$M$14:$M$20,0))</f>
        <v>0</v>
      </c>
    </row>
    <row r="10314" spans="1:99" ht="63.5" x14ac:dyDescent="0.3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'!M10314,'Cross-Page Data'!$M$14:$M$20,0))</f>
        <v>0</v>
      </c>
    </row>
    <row r="10315" spans="1:99" ht="38.5" x14ac:dyDescent="0.3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'!M10315,'Cross-Page Data'!$M$14:$M$20,0))</f>
        <v>1</v>
      </c>
    </row>
    <row r="10316" spans="1:99" ht="38.5" x14ac:dyDescent="0.3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'!M10316,'Cross-Page Data'!$M$14:$M$20,0))</f>
        <v>1</v>
      </c>
    </row>
    <row r="10317" spans="1:99" ht="38.5" x14ac:dyDescent="0.3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'!M10317,'Cross-Page Data'!$M$14:$M$20,0))</f>
        <v>1</v>
      </c>
    </row>
    <row r="10318" spans="1:99" ht="38.5" x14ac:dyDescent="0.3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'!M10318,'Cross-Page Data'!$M$14:$M$20,0))</f>
        <v>1</v>
      </c>
    </row>
    <row r="10319" spans="1:99" ht="63.5" x14ac:dyDescent="0.3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'!M10319,'Cross-Page Data'!$M$14:$M$20,0))</f>
        <v>1</v>
      </c>
    </row>
    <row r="10320" spans="1:99" ht="63.5" x14ac:dyDescent="0.3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'!M10320,'Cross-Page Data'!$M$14:$M$20,0))</f>
        <v>1</v>
      </c>
    </row>
    <row r="10321" spans="1:99" ht="51" x14ac:dyDescent="0.3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'!M10321,'Cross-Page Data'!$M$14:$M$20,0))</f>
        <v>1</v>
      </c>
    </row>
    <row r="10322" spans="1:99" ht="63.5" x14ac:dyDescent="0.3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'!M10322,'Cross-Page Data'!$M$14:$M$20,0))</f>
        <v>0</v>
      </c>
    </row>
    <row r="10323" spans="1:99" ht="51" x14ac:dyDescent="0.3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'!M10323,'Cross-Page Data'!$M$14:$M$20,0))</f>
        <v>1</v>
      </c>
    </row>
    <row r="10324" spans="1:99" ht="51" x14ac:dyDescent="0.3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'!M10324,'Cross-Page Data'!$M$14:$M$20,0))</f>
        <v>1</v>
      </c>
    </row>
    <row r="10325" spans="1:99" ht="38.5" x14ac:dyDescent="0.3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'!M10325,'Cross-Page Data'!$M$14:$M$20,0))</f>
        <v>1</v>
      </c>
    </row>
    <row r="10326" spans="1:99" ht="26" x14ac:dyDescent="0.3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'!M10326,'Cross-Page Data'!$M$14:$M$20,0))</f>
        <v>1</v>
      </c>
    </row>
    <row r="10327" spans="1:99" ht="26" x14ac:dyDescent="0.3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'!M10327,'Cross-Page Data'!$M$14:$M$20,0))</f>
        <v>1</v>
      </c>
    </row>
    <row r="10328" spans="1:99" ht="38.5" x14ac:dyDescent="0.3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'!M10328,'Cross-Page Data'!$M$14:$M$20,0))</f>
        <v>1</v>
      </c>
    </row>
    <row r="10329" spans="1:99" ht="38.5" x14ac:dyDescent="0.3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'!M10329,'Cross-Page Data'!$M$14:$M$20,0))</f>
        <v>0</v>
      </c>
    </row>
    <row r="10330" spans="1:99" ht="38.5" x14ac:dyDescent="0.3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'!M10330,'Cross-Page Data'!$M$14:$M$20,0))</f>
        <v>1</v>
      </c>
    </row>
    <row r="10331" spans="1:99" ht="38.5" x14ac:dyDescent="0.3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'!M10331,'Cross-Page Data'!$M$14:$M$20,0))</f>
        <v>1</v>
      </c>
    </row>
    <row r="10332" spans="1:99" ht="38.5" x14ac:dyDescent="0.3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'!M10332,'Cross-Page Data'!$M$14:$M$20,0))</f>
        <v>1</v>
      </c>
    </row>
    <row r="10333" spans="1:99" ht="38.5" x14ac:dyDescent="0.3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'!M10333,'Cross-Page Data'!$M$14:$M$20,0))</f>
        <v>1</v>
      </c>
    </row>
    <row r="10334" spans="1:99" ht="63.5" x14ac:dyDescent="0.3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'!M10334,'Cross-Page Data'!$M$14:$M$20,0))</f>
        <v>1</v>
      </c>
    </row>
    <row r="10335" spans="1:99" ht="38.5" x14ac:dyDescent="0.3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'!M10335,'Cross-Page Data'!$M$14:$M$20,0))</f>
        <v>0</v>
      </c>
    </row>
    <row r="10336" spans="1:99" ht="63.5" x14ac:dyDescent="0.3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'!M10336,'Cross-Page Data'!$M$14:$M$20,0))</f>
        <v>1</v>
      </c>
    </row>
    <row r="10337" spans="1:99" ht="63.5" x14ac:dyDescent="0.3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'!M10337,'Cross-Page Data'!$M$14:$M$20,0))</f>
        <v>1</v>
      </c>
    </row>
    <row r="10338" spans="1:99" ht="63.5" x14ac:dyDescent="0.3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'!M10338,'Cross-Page Data'!$M$14:$M$20,0))</f>
        <v>1</v>
      </c>
    </row>
    <row r="10339" spans="1:99" ht="38.5" x14ac:dyDescent="0.3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'!M10339,'Cross-Page Data'!$M$14:$M$20,0))</f>
        <v>1</v>
      </c>
    </row>
    <row r="10340" spans="1:99" ht="63.5" x14ac:dyDescent="0.3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'!M10340,'Cross-Page Data'!$M$14:$M$20,0))</f>
        <v>1</v>
      </c>
    </row>
    <row r="10341" spans="1:99" ht="38.5" x14ac:dyDescent="0.3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'!M10341,'Cross-Page Data'!$M$14:$M$20,0))</f>
        <v>1</v>
      </c>
    </row>
    <row r="10342" spans="1:99" ht="51" x14ac:dyDescent="0.3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'!M10342,'Cross-Page Data'!$M$14:$M$20,0))</f>
        <v>1</v>
      </c>
    </row>
    <row r="10343" spans="1:99" ht="38.5" x14ac:dyDescent="0.3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'!M10343,'Cross-Page Data'!$M$14:$M$20,0))</f>
        <v>1</v>
      </c>
    </row>
    <row r="10344" spans="1:99" ht="38.5" x14ac:dyDescent="0.3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'!M10344,'Cross-Page Data'!$M$14:$M$20,0))</f>
        <v>1</v>
      </c>
    </row>
    <row r="10345" spans="1:99" ht="51" x14ac:dyDescent="0.3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'!M10345,'Cross-Page Data'!$M$14:$M$20,0))</f>
        <v>1</v>
      </c>
    </row>
    <row r="10346" spans="1:99" ht="63.5" x14ac:dyDescent="0.3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'!M10346,'Cross-Page Data'!$M$14:$M$20,0))</f>
        <v>1</v>
      </c>
    </row>
    <row r="10347" spans="1:99" ht="38.5" x14ac:dyDescent="0.3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'!M10347,'Cross-Page Data'!$M$14:$M$20,0))</f>
        <v>1</v>
      </c>
    </row>
    <row r="10348" spans="1:99" ht="38.5" x14ac:dyDescent="0.3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'!M10348,'Cross-Page Data'!$M$14:$M$20,0))</f>
        <v>1</v>
      </c>
    </row>
    <row r="10349" spans="1:99" ht="63.5" x14ac:dyDescent="0.3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'!M10349,'Cross-Page Data'!$M$14:$M$20,0))</f>
        <v>1</v>
      </c>
    </row>
    <row r="10350" spans="1:99" ht="51" x14ac:dyDescent="0.3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'!M10350,'Cross-Page Data'!$M$14:$M$20,0))</f>
        <v>1</v>
      </c>
    </row>
    <row r="10351" spans="1:99" ht="51" x14ac:dyDescent="0.3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'!M10351,'Cross-Page Data'!$M$14:$M$20,0))</f>
        <v>1</v>
      </c>
    </row>
    <row r="10352" spans="1:99" ht="38.5" x14ac:dyDescent="0.3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'!M10352,'Cross-Page Data'!$M$14:$M$20,0))</f>
        <v>1</v>
      </c>
    </row>
    <row r="10353" spans="1:99" ht="26" x14ac:dyDescent="0.3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'!M10353,'Cross-Page Data'!$M$14:$M$20,0))</f>
        <v>1</v>
      </c>
    </row>
    <row r="10354" spans="1:99" ht="51" x14ac:dyDescent="0.3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'!M10354,'Cross-Page Data'!$M$14:$M$20,0))</f>
        <v>1</v>
      </c>
    </row>
    <row r="10355" spans="1:99" ht="38.5" x14ac:dyDescent="0.3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'!M10355,'Cross-Page Data'!$M$14:$M$20,0))</f>
        <v>1</v>
      </c>
    </row>
    <row r="10356" spans="1:99" ht="51" x14ac:dyDescent="0.3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'!M10356,'Cross-Page Data'!$M$14:$M$20,0))</f>
        <v>1</v>
      </c>
    </row>
    <row r="10357" spans="1:99" ht="51" x14ac:dyDescent="0.3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'!M10357,'Cross-Page Data'!$M$14:$M$20,0))</f>
        <v>1</v>
      </c>
    </row>
    <row r="10358" spans="1:99" ht="38.5" x14ac:dyDescent="0.3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'!M10358,'Cross-Page Data'!$M$14:$M$20,0))</f>
        <v>1</v>
      </c>
    </row>
    <row r="10359" spans="1:99" ht="38.5" x14ac:dyDescent="0.3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'!M10359,'Cross-Page Data'!$M$14:$M$20,0))</f>
        <v>1</v>
      </c>
    </row>
    <row r="10360" spans="1:99" ht="38.5" x14ac:dyDescent="0.3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'!M10360,'Cross-Page Data'!$M$14:$M$20,0))</f>
        <v>1</v>
      </c>
    </row>
    <row r="10361" spans="1:99" ht="51" x14ac:dyDescent="0.3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'!M10361,'Cross-Page Data'!$M$14:$M$20,0))</f>
        <v>1</v>
      </c>
    </row>
    <row r="10362" spans="1:99" ht="38.5" x14ac:dyDescent="0.3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'!M10362,'Cross-Page Data'!$M$14:$M$20,0))</f>
        <v>1</v>
      </c>
    </row>
    <row r="10363" spans="1:99" ht="51" x14ac:dyDescent="0.3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 - preexisting nonretiring</v>
      </c>
      <c r="CU10363" s="34" t="b">
        <f>INDEX('Cross-Page Data'!$N$14:$N$20,MATCH('923'!M10363,'Cross-Page Data'!$M$14:$M$20,0))</f>
        <v>1</v>
      </c>
    </row>
    <row r="10364" spans="1:99" ht="51" x14ac:dyDescent="0.3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 - preexisting nonretiring</v>
      </c>
      <c r="CU10364" s="34" t="b">
        <f>INDEX('Cross-Page Data'!$N$14:$N$20,MATCH('923'!M10364,'Cross-Page Data'!$M$14:$M$20,0))</f>
        <v>1</v>
      </c>
    </row>
    <row r="10365" spans="1:99" ht="51" x14ac:dyDescent="0.3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'!M10365,'Cross-Page Data'!$M$14:$M$20,0))</f>
        <v>1</v>
      </c>
    </row>
    <row r="10366" spans="1:99" ht="51" x14ac:dyDescent="0.3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'!M10366,'Cross-Page Data'!$M$14:$M$20,0))</f>
        <v>1</v>
      </c>
    </row>
    <row r="10367" spans="1:99" ht="51" x14ac:dyDescent="0.3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'!M10367,'Cross-Page Data'!$M$14:$M$20,0))</f>
        <v>1</v>
      </c>
    </row>
    <row r="10368" spans="1:99" ht="51" x14ac:dyDescent="0.3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'!M10368,'Cross-Page Data'!$M$14:$M$20,0))</f>
        <v>1</v>
      </c>
    </row>
    <row r="10369" spans="1:99" ht="51" x14ac:dyDescent="0.3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'!M10369,'Cross-Page Data'!$M$14:$M$20,0))</f>
        <v>1</v>
      </c>
    </row>
    <row r="10370" spans="1:99" ht="38.5" x14ac:dyDescent="0.3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'!M10370,'Cross-Page Data'!$M$14:$M$20,0))</f>
        <v>1</v>
      </c>
    </row>
    <row r="10371" spans="1:99" ht="38.5" x14ac:dyDescent="0.3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'!M10371,'Cross-Page Data'!$M$14:$M$20,0))</f>
        <v>1</v>
      </c>
    </row>
    <row r="10372" spans="1:99" ht="38.5" x14ac:dyDescent="0.3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'!M10372,'Cross-Page Data'!$M$14:$M$20,0))</f>
        <v>1</v>
      </c>
    </row>
    <row r="10373" spans="1:99" ht="51" x14ac:dyDescent="0.3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'!M10373,'Cross-Page Data'!$M$14:$M$20,0))</f>
        <v>1</v>
      </c>
    </row>
    <row r="10374" spans="1:99" ht="63.5" x14ac:dyDescent="0.3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'!M10374,'Cross-Page Data'!$M$14:$M$20,0))</f>
        <v>1</v>
      </c>
    </row>
    <row r="10375" spans="1:99" ht="63.5" x14ac:dyDescent="0.3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'!M10375,'Cross-Page Data'!$M$14:$M$20,0))</f>
        <v>1</v>
      </c>
    </row>
    <row r="10376" spans="1:99" ht="63.5" x14ac:dyDescent="0.3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'!M10376,'Cross-Page Data'!$M$14:$M$20,0))</f>
        <v>1</v>
      </c>
    </row>
    <row r="10377" spans="1:99" ht="26" x14ac:dyDescent="0.3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'!M10377,'Cross-Page Data'!$M$14:$M$20,0))</f>
        <v>1</v>
      </c>
    </row>
    <row r="10378" spans="1:99" ht="38.5" x14ac:dyDescent="0.3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'!M10378,'Cross-Page Data'!$M$14:$M$20,0))</f>
        <v>1</v>
      </c>
    </row>
    <row r="10379" spans="1:99" ht="51" x14ac:dyDescent="0.3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'!M10379,'Cross-Page Data'!$M$14:$M$20,0))</f>
        <v>1</v>
      </c>
    </row>
    <row r="10380" spans="1:99" ht="76" x14ac:dyDescent="0.3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'!M10380,'Cross-Page Data'!$M$14:$M$20,0))</f>
        <v>1</v>
      </c>
    </row>
    <row r="10381" spans="1:99" ht="51" x14ac:dyDescent="0.3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'!M10381,'Cross-Page Data'!$M$14:$M$20,0))</f>
        <v>0</v>
      </c>
    </row>
    <row r="10382" spans="1:99" ht="63.5" x14ac:dyDescent="0.3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'!M10382,'Cross-Page Data'!$M$14:$M$20,0))</f>
        <v>1</v>
      </c>
    </row>
    <row r="10383" spans="1:99" ht="51" x14ac:dyDescent="0.3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'!M10383,'Cross-Page Data'!$M$14:$M$20,0))</f>
        <v>1</v>
      </c>
    </row>
    <row r="10384" spans="1:99" ht="63.5" x14ac:dyDescent="0.3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'!M10384,'Cross-Page Data'!$M$14:$M$20,0))</f>
        <v>1</v>
      </c>
    </row>
    <row r="10385" spans="1:99" ht="51" x14ac:dyDescent="0.3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'!M10385,'Cross-Page Data'!$M$14:$M$20,0))</f>
        <v>1</v>
      </c>
    </row>
    <row r="10386" spans="1:99" ht="38.5" x14ac:dyDescent="0.3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'!M10386,'Cross-Page Data'!$M$14:$M$20,0))</f>
        <v>1</v>
      </c>
    </row>
    <row r="10387" spans="1:99" ht="51" x14ac:dyDescent="0.3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'!M10387,'Cross-Page Data'!$M$14:$M$20,0))</f>
        <v>1</v>
      </c>
    </row>
    <row r="10388" spans="1:99" ht="38.5" x14ac:dyDescent="0.3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'!M10388,'Cross-Page Data'!$M$14:$M$20,0))</f>
        <v>1</v>
      </c>
    </row>
    <row r="10389" spans="1:99" ht="38.5" x14ac:dyDescent="0.3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'!M10389,'Cross-Page Data'!$M$14:$M$20,0))</f>
        <v>1</v>
      </c>
    </row>
    <row r="10390" spans="1:99" ht="51" x14ac:dyDescent="0.3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'!M10390,'Cross-Page Data'!$M$14:$M$20,0))</f>
        <v>0</v>
      </c>
    </row>
    <row r="10391" spans="1:99" ht="51" x14ac:dyDescent="0.3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'!M10391,'Cross-Page Data'!$M$14:$M$20,0))</f>
        <v>0</v>
      </c>
    </row>
    <row r="10392" spans="1:99" ht="51" x14ac:dyDescent="0.3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'!M10392,'Cross-Page Data'!$M$14:$M$20,0))</f>
        <v>0</v>
      </c>
    </row>
    <row r="10393" spans="1:99" ht="51" x14ac:dyDescent="0.3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'!M10393,'Cross-Page Data'!$M$14:$M$20,0))</f>
        <v>0</v>
      </c>
    </row>
    <row r="10394" spans="1:99" ht="51" x14ac:dyDescent="0.3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'!M10394,'Cross-Page Data'!$M$14:$M$20,0))</f>
        <v>0</v>
      </c>
    </row>
    <row r="10395" spans="1:99" ht="51" x14ac:dyDescent="0.3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'!M10395,'Cross-Page Data'!$M$14:$M$20,0))</f>
        <v>0</v>
      </c>
    </row>
    <row r="10396" spans="1:99" ht="51" x14ac:dyDescent="0.3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'!M10396,'Cross-Page Data'!$M$14:$M$20,0))</f>
        <v>1</v>
      </c>
    </row>
    <row r="10397" spans="1:99" ht="38.5" x14ac:dyDescent="0.3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'!M10397,'Cross-Page Data'!$M$14:$M$20,0))</f>
        <v>1</v>
      </c>
    </row>
    <row r="10398" spans="1:99" ht="38.5" x14ac:dyDescent="0.3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'!M10398,'Cross-Page Data'!$M$14:$M$20,0))</f>
        <v>1</v>
      </c>
    </row>
    <row r="10399" spans="1:99" ht="26" x14ac:dyDescent="0.3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'!M10399,'Cross-Page Data'!$M$14:$M$20,0))</f>
        <v>1</v>
      </c>
    </row>
    <row r="10400" spans="1:99" ht="26" x14ac:dyDescent="0.3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'!M10400,'Cross-Page Data'!$M$14:$M$20,0))</f>
        <v>1</v>
      </c>
    </row>
    <row r="10401" spans="1:99" ht="51" x14ac:dyDescent="0.3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'!M10401,'Cross-Page Data'!$M$14:$M$20,0))</f>
        <v>1</v>
      </c>
    </row>
    <row r="10402" spans="1:99" ht="38.5" x14ac:dyDescent="0.3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'!M10402,'Cross-Page Data'!$M$14:$M$20,0))</f>
        <v>1</v>
      </c>
    </row>
    <row r="10403" spans="1:99" ht="38.5" x14ac:dyDescent="0.3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'!M10403,'Cross-Page Data'!$M$14:$M$20,0))</f>
        <v>0</v>
      </c>
    </row>
    <row r="10404" spans="1:99" ht="38.5" x14ac:dyDescent="0.3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'!M10404,'Cross-Page Data'!$M$14:$M$20,0))</f>
        <v>0</v>
      </c>
    </row>
    <row r="10405" spans="1:99" ht="38.5" x14ac:dyDescent="0.3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nonpeaker - preexisting retiring</v>
      </c>
      <c r="CU10405" s="34" t="b">
        <f>INDEX('Cross-Page Data'!$N$14:$N$20,MATCH('923'!M10405,'Cross-Page Data'!$M$14:$M$20,0))</f>
        <v>0</v>
      </c>
    </row>
    <row r="10406" spans="1:99" ht="51" x14ac:dyDescent="0.3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'!M10406,'Cross-Page Data'!$M$14:$M$20,0))</f>
        <v>1</v>
      </c>
    </row>
    <row r="10407" spans="1:99" ht="51" x14ac:dyDescent="0.3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'!M10407,'Cross-Page Data'!$M$14:$M$20,0))</f>
        <v>1</v>
      </c>
    </row>
    <row r="10408" spans="1:99" ht="51" x14ac:dyDescent="0.3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'!M10408,'Cross-Page Data'!$M$14:$M$20,0))</f>
        <v>1</v>
      </c>
    </row>
    <row r="10409" spans="1:99" ht="38.5" x14ac:dyDescent="0.3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'!M10409,'Cross-Page Data'!$M$14:$M$20,0))</f>
        <v>0</v>
      </c>
    </row>
    <row r="10410" spans="1:99" ht="26" x14ac:dyDescent="0.3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'!M10410,'Cross-Page Data'!$M$14:$M$20,0))</f>
        <v>1</v>
      </c>
    </row>
    <row r="10411" spans="1:99" ht="38.5" x14ac:dyDescent="0.3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'!M10411,'Cross-Page Data'!$M$14:$M$20,0))</f>
        <v>1</v>
      </c>
    </row>
    <row r="10412" spans="1:99" ht="26" x14ac:dyDescent="0.3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'!M10412,'Cross-Page Data'!$M$14:$M$20,0))</f>
        <v>1</v>
      </c>
    </row>
    <row r="10413" spans="1:99" ht="26" x14ac:dyDescent="0.3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'!M10413,'Cross-Page Data'!$M$14:$M$20,0))</f>
        <v>1</v>
      </c>
    </row>
    <row r="10414" spans="1:99" ht="63.5" x14ac:dyDescent="0.3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'!M10414,'Cross-Page Data'!$M$14:$M$20,0))</f>
        <v>1</v>
      </c>
    </row>
    <row r="10415" spans="1:99" ht="26" x14ac:dyDescent="0.3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'!M10415,'Cross-Page Data'!$M$14:$M$20,0))</f>
        <v>1</v>
      </c>
    </row>
    <row r="10416" spans="1:99" ht="38.5" x14ac:dyDescent="0.3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'!M10416,'Cross-Page Data'!$M$14:$M$20,0))</f>
        <v>1</v>
      </c>
    </row>
    <row r="10417" spans="1:99" ht="51" x14ac:dyDescent="0.3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'!M10417,'Cross-Page Data'!$M$14:$M$20,0))</f>
        <v>1</v>
      </c>
    </row>
    <row r="10418" spans="1:99" ht="38.5" x14ac:dyDescent="0.3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'!M10418,'Cross-Page Data'!$M$14:$M$20,0))</f>
        <v>0</v>
      </c>
    </row>
    <row r="10419" spans="1:99" ht="38.5" x14ac:dyDescent="0.3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'!M10419,'Cross-Page Data'!$M$14:$M$20,0))</f>
        <v>1</v>
      </c>
    </row>
    <row r="10420" spans="1:99" ht="76" x14ac:dyDescent="0.3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'!M10420,'Cross-Page Data'!$M$14:$M$20,0))</f>
        <v>1</v>
      </c>
    </row>
    <row r="10421" spans="1:99" ht="76" x14ac:dyDescent="0.3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'!M10421,'Cross-Page Data'!$M$14:$M$20,0))</f>
        <v>1</v>
      </c>
    </row>
    <row r="10422" spans="1:99" ht="76" x14ac:dyDescent="0.3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'!M10422,'Cross-Page Data'!$M$14:$M$20,0))</f>
        <v>1</v>
      </c>
    </row>
    <row r="10423" spans="1:99" ht="63.5" x14ac:dyDescent="0.3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'!M10423,'Cross-Page Data'!$M$14:$M$20,0))</f>
        <v>1</v>
      </c>
    </row>
    <row r="10424" spans="1:99" ht="38.5" x14ac:dyDescent="0.3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'!M10424,'Cross-Page Data'!$M$14:$M$20,0))</f>
        <v>1</v>
      </c>
    </row>
    <row r="10425" spans="1:99" ht="51" x14ac:dyDescent="0.3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'!M10425,'Cross-Page Data'!$M$14:$M$20,0))</f>
        <v>1</v>
      </c>
    </row>
    <row r="10426" spans="1:99" ht="51" x14ac:dyDescent="0.3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'!M10426,'Cross-Page Data'!$M$14:$M$20,0))</f>
        <v>1</v>
      </c>
    </row>
    <row r="10427" spans="1:99" ht="38.5" x14ac:dyDescent="0.3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'!M10427,'Cross-Page Data'!$M$14:$M$20,0))</f>
        <v>0</v>
      </c>
    </row>
    <row r="10428" spans="1:99" ht="38.5" x14ac:dyDescent="0.3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'!M10428,'Cross-Page Data'!$M$14:$M$20,0))</f>
        <v>0</v>
      </c>
    </row>
    <row r="10429" spans="1:99" ht="51" x14ac:dyDescent="0.3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'!M10429,'Cross-Page Data'!$M$14:$M$20,0))</f>
        <v>1</v>
      </c>
    </row>
    <row r="10430" spans="1:99" ht="51" x14ac:dyDescent="0.3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'!M10430,'Cross-Page Data'!$M$14:$M$20,0))</f>
        <v>0</v>
      </c>
    </row>
    <row r="10431" spans="1:99" ht="38.5" x14ac:dyDescent="0.3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'!M10431,'Cross-Page Data'!$M$14:$M$20,0))</f>
        <v>1</v>
      </c>
    </row>
    <row r="10432" spans="1:99" ht="51" x14ac:dyDescent="0.3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'!M10432,'Cross-Page Data'!$M$14:$M$20,0))</f>
        <v>1</v>
      </c>
    </row>
    <row r="10433" spans="1:99" ht="63.5" x14ac:dyDescent="0.3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'!M10433,'Cross-Page Data'!$M$14:$M$20,0))</f>
        <v>0</v>
      </c>
    </row>
    <row r="10434" spans="1:99" ht="38.5" x14ac:dyDescent="0.3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'!M10434,'Cross-Page Data'!$M$14:$M$20,0))</f>
        <v>1</v>
      </c>
    </row>
    <row r="10435" spans="1:99" ht="38.5" x14ac:dyDescent="0.3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'!M10435,'Cross-Page Data'!$M$14:$M$20,0))</f>
        <v>1</v>
      </c>
    </row>
    <row r="10436" spans="1:99" ht="38.5" x14ac:dyDescent="0.3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'!M10436,'Cross-Page Data'!$M$14:$M$20,0))</f>
        <v>1</v>
      </c>
    </row>
    <row r="10437" spans="1:99" ht="38.5" x14ac:dyDescent="0.3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'!M10437,'Cross-Page Data'!$M$14:$M$20,0))</f>
        <v>1</v>
      </c>
    </row>
    <row r="10438" spans="1:99" ht="38.5" x14ac:dyDescent="0.3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'!M10438,'Cross-Page Data'!$M$14:$M$20,0))</f>
        <v>1</v>
      </c>
    </row>
    <row r="10439" spans="1:99" ht="51" x14ac:dyDescent="0.3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'!M10439,'Cross-Page Data'!$M$14:$M$20,0))</f>
        <v>1</v>
      </c>
    </row>
    <row r="10440" spans="1:99" ht="38.5" x14ac:dyDescent="0.3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'!M10440,'Cross-Page Data'!$M$14:$M$20,0))</f>
        <v>1</v>
      </c>
    </row>
    <row r="10441" spans="1:99" ht="38.5" x14ac:dyDescent="0.3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'!M10441,'Cross-Page Data'!$M$14:$M$20,0))</f>
        <v>1</v>
      </c>
    </row>
    <row r="10442" spans="1:99" ht="51" x14ac:dyDescent="0.3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'!M10442,'Cross-Page Data'!$M$14:$M$20,0))</f>
        <v>1</v>
      </c>
    </row>
    <row r="10443" spans="1:99" ht="51" x14ac:dyDescent="0.3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'!M10443,'Cross-Page Data'!$M$14:$M$20,0))</f>
        <v>1</v>
      </c>
    </row>
    <row r="10444" spans="1:99" ht="38.5" x14ac:dyDescent="0.3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'!M10444,'Cross-Page Data'!$M$14:$M$20,0))</f>
        <v>1</v>
      </c>
    </row>
    <row r="10445" spans="1:99" ht="38.5" x14ac:dyDescent="0.3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'!M10445,'Cross-Page Data'!$M$14:$M$20,0))</f>
        <v>1</v>
      </c>
    </row>
    <row r="10446" spans="1:99" ht="76" x14ac:dyDescent="0.3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'!M10446,'Cross-Page Data'!$M$14:$M$20,0))</f>
        <v>1</v>
      </c>
    </row>
    <row r="10447" spans="1:99" ht="38.5" x14ac:dyDescent="0.3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'!M10447,'Cross-Page Data'!$M$14:$M$20,0))</f>
        <v>1</v>
      </c>
    </row>
    <row r="10448" spans="1:99" ht="51" x14ac:dyDescent="0.3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'!M10448,'Cross-Page Data'!$M$14:$M$20,0))</f>
        <v>0</v>
      </c>
    </row>
    <row r="10449" spans="1:99" ht="63.5" x14ac:dyDescent="0.3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'!M10449,'Cross-Page Data'!$M$14:$M$20,0))</f>
        <v>1</v>
      </c>
    </row>
    <row r="10450" spans="1:99" ht="63.5" x14ac:dyDescent="0.3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'!M10450,'Cross-Page Data'!$M$14:$M$20,0))</f>
        <v>1</v>
      </c>
    </row>
    <row r="10451" spans="1:99" ht="63.5" x14ac:dyDescent="0.3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'!M10451,'Cross-Page Data'!$M$14:$M$20,0))</f>
        <v>1</v>
      </c>
    </row>
    <row r="10452" spans="1:99" ht="63.5" x14ac:dyDescent="0.3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'!M10452,'Cross-Page Data'!$M$14:$M$20,0))</f>
        <v>1</v>
      </c>
    </row>
    <row r="10453" spans="1:99" ht="26" x14ac:dyDescent="0.3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'!M10453,'Cross-Page Data'!$M$14:$M$20,0))</f>
        <v>1</v>
      </c>
    </row>
    <row r="10454" spans="1:99" ht="38.5" x14ac:dyDescent="0.3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'!M10454,'Cross-Page Data'!$M$14:$M$20,0))</f>
        <v>1</v>
      </c>
    </row>
    <row r="10455" spans="1:99" ht="51" x14ac:dyDescent="0.3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'!M10455,'Cross-Page Data'!$M$14:$M$20,0))</f>
        <v>1</v>
      </c>
    </row>
    <row r="10456" spans="1:99" ht="51" x14ac:dyDescent="0.3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'!M10456,'Cross-Page Data'!$M$14:$M$20,0))</f>
        <v>1</v>
      </c>
    </row>
    <row r="10457" spans="1:99" ht="26" x14ac:dyDescent="0.3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'!M10457,'Cross-Page Data'!$M$14:$M$20,0))</f>
        <v>1</v>
      </c>
    </row>
    <row r="10458" spans="1:99" ht="51" x14ac:dyDescent="0.3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'!M10458,'Cross-Page Data'!$M$14:$M$20,0))</f>
        <v>1</v>
      </c>
    </row>
    <row r="10459" spans="1:99" ht="38.5" x14ac:dyDescent="0.3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'!M10459,'Cross-Page Data'!$M$14:$M$20,0))</f>
        <v>1</v>
      </c>
    </row>
    <row r="10460" spans="1:99" ht="26" x14ac:dyDescent="0.3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'!M10460,'Cross-Page Data'!$M$14:$M$20,0))</f>
        <v>1</v>
      </c>
    </row>
    <row r="10461" spans="1:99" ht="51" x14ac:dyDescent="0.3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'!M10461,'Cross-Page Data'!$M$14:$M$20,0))</f>
        <v>1</v>
      </c>
    </row>
    <row r="10462" spans="1:99" ht="51" x14ac:dyDescent="0.3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'!M10462,'Cross-Page Data'!$M$14:$M$20,0))</f>
        <v>1</v>
      </c>
    </row>
    <row r="10463" spans="1:99" ht="51" x14ac:dyDescent="0.3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'!M10463,'Cross-Page Data'!$M$14:$M$20,0))</f>
        <v>1</v>
      </c>
    </row>
    <row r="10464" spans="1:99" ht="26" x14ac:dyDescent="0.3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'!M10464,'Cross-Page Data'!$M$14:$M$20,0))</f>
        <v>1</v>
      </c>
    </row>
    <row r="10465" spans="1:99" ht="26" x14ac:dyDescent="0.3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'!M10465,'Cross-Page Data'!$M$14:$M$20,0))</f>
        <v>1</v>
      </c>
    </row>
    <row r="10466" spans="1:99" ht="26" x14ac:dyDescent="0.3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'!M10466,'Cross-Page Data'!$M$14:$M$20,0))</f>
        <v>1</v>
      </c>
    </row>
    <row r="10467" spans="1:99" ht="51" x14ac:dyDescent="0.3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'!M10467,'Cross-Page Data'!$M$14:$M$20,0))</f>
        <v>1</v>
      </c>
    </row>
    <row r="10468" spans="1:99" ht="63.5" x14ac:dyDescent="0.3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'!M10468,'Cross-Page Data'!$M$14:$M$20,0))</f>
        <v>1</v>
      </c>
    </row>
    <row r="10469" spans="1:99" ht="63.5" x14ac:dyDescent="0.3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'!M10469,'Cross-Page Data'!$M$14:$M$20,0))</f>
        <v>1</v>
      </c>
    </row>
    <row r="10470" spans="1:99" ht="51" x14ac:dyDescent="0.3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'!M10470,'Cross-Page Data'!$M$14:$M$20,0))</f>
        <v>0</v>
      </c>
    </row>
    <row r="10471" spans="1:99" ht="26" x14ac:dyDescent="0.3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'!M10471,'Cross-Page Data'!$M$14:$M$20,0))</f>
        <v>1</v>
      </c>
    </row>
    <row r="10472" spans="1:99" ht="38.5" x14ac:dyDescent="0.3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'!M10472,'Cross-Page Data'!$M$14:$M$20,0))</f>
        <v>0</v>
      </c>
    </row>
    <row r="10473" spans="1:99" ht="51" x14ac:dyDescent="0.3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'!M10473,'Cross-Page Data'!$M$14:$M$20,0))</f>
        <v>1</v>
      </c>
    </row>
    <row r="10474" spans="1:99" ht="38.5" x14ac:dyDescent="0.3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'!M10474,'Cross-Page Data'!$M$14:$M$20,0))</f>
        <v>1</v>
      </c>
    </row>
    <row r="10475" spans="1:99" ht="38.5" x14ac:dyDescent="0.3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'!M10475,'Cross-Page Data'!$M$14:$M$20,0))</f>
        <v>1</v>
      </c>
    </row>
    <row r="10476" spans="1:99" ht="38.5" x14ac:dyDescent="0.3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'!M10476,'Cross-Page Data'!$M$14:$M$20,0))</f>
        <v>1</v>
      </c>
    </row>
    <row r="10477" spans="1:99" ht="38.5" x14ac:dyDescent="0.3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'!M10477,'Cross-Page Data'!$M$14:$M$20,0))</f>
        <v>1</v>
      </c>
    </row>
    <row r="10478" spans="1:99" ht="38.5" x14ac:dyDescent="0.3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'!M10478,'Cross-Page Data'!$M$14:$M$20,0))</f>
        <v>1</v>
      </c>
    </row>
    <row r="10479" spans="1:99" ht="38.5" x14ac:dyDescent="0.3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'!M10479,'Cross-Page Data'!$M$14:$M$20,0))</f>
        <v>1</v>
      </c>
    </row>
    <row r="10480" spans="1:99" ht="38.5" x14ac:dyDescent="0.3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'!M10480,'Cross-Page Data'!$M$14:$M$20,0))</f>
        <v>1</v>
      </c>
    </row>
    <row r="10481" spans="1:99" ht="38.5" x14ac:dyDescent="0.3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'!M10481,'Cross-Page Data'!$M$14:$M$20,0))</f>
        <v>1</v>
      </c>
    </row>
    <row r="10482" spans="1:99" ht="63.5" x14ac:dyDescent="0.3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'!M10482,'Cross-Page Data'!$M$14:$M$20,0))</f>
        <v>1</v>
      </c>
    </row>
    <row r="10483" spans="1:99" ht="38.5" x14ac:dyDescent="0.3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'!M10483,'Cross-Page Data'!$M$14:$M$20,0))</f>
        <v>1</v>
      </c>
    </row>
    <row r="10484" spans="1:99" ht="51" x14ac:dyDescent="0.3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'!M10484,'Cross-Page Data'!$M$14:$M$20,0))</f>
        <v>1</v>
      </c>
    </row>
    <row r="10485" spans="1:99" ht="51" x14ac:dyDescent="0.3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'!M10485,'Cross-Page Data'!$M$14:$M$20,0))</f>
        <v>1</v>
      </c>
    </row>
    <row r="10486" spans="1:99" ht="26" x14ac:dyDescent="0.3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'!M10486,'Cross-Page Data'!$M$14:$M$20,0))</f>
        <v>1</v>
      </c>
    </row>
    <row r="10487" spans="1:99" ht="26" x14ac:dyDescent="0.3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'!M10487,'Cross-Page Data'!$M$14:$M$20,0))</f>
        <v>1</v>
      </c>
    </row>
    <row r="10488" spans="1:99" ht="26" x14ac:dyDescent="0.3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'!M10488,'Cross-Page Data'!$M$14:$M$20,0))</f>
        <v>1</v>
      </c>
    </row>
    <row r="10489" spans="1:99" ht="38.5" x14ac:dyDescent="0.3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'!M10489,'Cross-Page Data'!$M$14:$M$20,0))</f>
        <v>1</v>
      </c>
    </row>
    <row r="10490" spans="1:99" ht="63.5" x14ac:dyDescent="0.3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'!M10490,'Cross-Page Data'!$M$14:$M$20,0))</f>
        <v>1</v>
      </c>
    </row>
    <row r="10491" spans="1:99" ht="63.5" x14ac:dyDescent="0.3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'!M10491,'Cross-Page Data'!$M$14:$M$20,0))</f>
        <v>1</v>
      </c>
    </row>
    <row r="10492" spans="1:99" ht="26" x14ac:dyDescent="0.3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'!M10492,'Cross-Page Data'!$M$14:$M$20,0))</f>
        <v>1</v>
      </c>
    </row>
    <row r="10493" spans="1:99" ht="51" x14ac:dyDescent="0.3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'!M10493,'Cross-Page Data'!$M$14:$M$20,0))</f>
        <v>1</v>
      </c>
    </row>
    <row r="10494" spans="1:99" ht="38.5" x14ac:dyDescent="0.3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'!M10494,'Cross-Page Data'!$M$14:$M$20,0))</f>
        <v>1</v>
      </c>
    </row>
    <row r="10495" spans="1:99" ht="26" x14ac:dyDescent="0.3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'!M10495,'Cross-Page Data'!$M$14:$M$20,0))</f>
        <v>1</v>
      </c>
    </row>
    <row r="10496" spans="1:99" ht="38.5" x14ac:dyDescent="0.3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'!M10496,'Cross-Page Data'!$M$14:$M$20,0))</f>
        <v>1</v>
      </c>
    </row>
    <row r="10497" spans="1:99" ht="26" x14ac:dyDescent="0.3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'!M10497,'Cross-Page Data'!$M$14:$M$20,0))</f>
        <v>1</v>
      </c>
    </row>
    <row r="10498" spans="1:99" ht="26" x14ac:dyDescent="0.3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'!M10498,'Cross-Page Data'!$M$14:$M$20,0))</f>
        <v>1</v>
      </c>
    </row>
    <row r="10499" spans="1:99" ht="38.5" x14ac:dyDescent="0.3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'!M10499,'Cross-Page Data'!$M$14:$M$20,0))</f>
        <v>1</v>
      </c>
    </row>
    <row r="10500" spans="1:99" ht="38.5" x14ac:dyDescent="0.3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'!M10500,'Cross-Page Data'!$M$14:$M$20,0))</f>
        <v>1</v>
      </c>
    </row>
    <row r="10501" spans="1:99" ht="38.5" x14ac:dyDescent="0.3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'!M10501,'Cross-Page Data'!$M$14:$M$20,0))</f>
        <v>1</v>
      </c>
    </row>
    <row r="10502" spans="1:99" ht="51" x14ac:dyDescent="0.3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'!M10502,'Cross-Page Data'!$M$14:$M$20,0))</f>
        <v>1</v>
      </c>
    </row>
    <row r="10503" spans="1:99" ht="51" x14ac:dyDescent="0.3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 - preexisting nonretiring</v>
      </c>
      <c r="CU10503" s="34" t="b">
        <f>INDEX('Cross-Page Data'!$N$14:$N$20,MATCH('923'!M10503,'Cross-Page Data'!$M$14:$M$20,0))</f>
        <v>1</v>
      </c>
    </row>
    <row r="10504" spans="1:99" ht="51" x14ac:dyDescent="0.3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'!M10504,'Cross-Page Data'!$M$14:$M$20,0))</f>
        <v>1</v>
      </c>
    </row>
    <row r="10505" spans="1:99" ht="51" x14ac:dyDescent="0.3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 - preexisting nonretiring</v>
      </c>
      <c r="CU10505" s="34" t="b">
        <f>INDEX('Cross-Page Data'!$N$14:$N$20,MATCH('923'!M10505,'Cross-Page Data'!$M$14:$M$20,0))</f>
        <v>1</v>
      </c>
    </row>
    <row r="10506" spans="1:99" ht="51" x14ac:dyDescent="0.3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'!M10506,'Cross-Page Data'!$M$14:$M$20,0))</f>
        <v>1</v>
      </c>
    </row>
    <row r="10507" spans="1:99" ht="51" x14ac:dyDescent="0.3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'!M10507,'Cross-Page Data'!$M$14:$M$20,0))</f>
        <v>1</v>
      </c>
    </row>
    <row r="10508" spans="1:99" ht="38.5" x14ac:dyDescent="0.3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'!M10508,'Cross-Page Data'!$M$14:$M$20,0))</f>
        <v>0</v>
      </c>
    </row>
    <row r="10509" spans="1:99" ht="38.5" x14ac:dyDescent="0.3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'!M10509,'Cross-Page Data'!$M$14:$M$20,0))</f>
        <v>1</v>
      </c>
    </row>
    <row r="10510" spans="1:99" ht="38.5" x14ac:dyDescent="0.3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'!M10510,'Cross-Page Data'!$M$14:$M$20,0))</f>
        <v>1</v>
      </c>
    </row>
    <row r="10511" spans="1:99" ht="38.5" x14ac:dyDescent="0.3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'!M10511,'Cross-Page Data'!$M$14:$M$20,0))</f>
        <v>0</v>
      </c>
    </row>
    <row r="10512" spans="1:99" ht="26" x14ac:dyDescent="0.3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'!M10512,'Cross-Page Data'!$M$14:$M$20,0))</f>
        <v>1</v>
      </c>
    </row>
    <row r="10513" spans="1:99" ht="38.5" x14ac:dyDescent="0.3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'!M10513,'Cross-Page Data'!$M$14:$M$20,0))</f>
        <v>1</v>
      </c>
    </row>
    <row r="10514" spans="1:99" ht="38.5" x14ac:dyDescent="0.3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'!M10514,'Cross-Page Data'!$M$14:$M$20,0))</f>
        <v>1</v>
      </c>
    </row>
    <row r="10515" spans="1:99" ht="38.5" x14ac:dyDescent="0.3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'!M10515,'Cross-Page Data'!$M$14:$M$20,0))</f>
        <v>1</v>
      </c>
    </row>
    <row r="10516" spans="1:99" ht="38.5" x14ac:dyDescent="0.3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'!M10516,'Cross-Page Data'!$M$14:$M$20,0))</f>
        <v>1</v>
      </c>
    </row>
    <row r="10517" spans="1:99" ht="63.5" x14ac:dyDescent="0.3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'!M10517,'Cross-Page Data'!$M$14:$M$20,0))</f>
        <v>0</v>
      </c>
    </row>
    <row r="10518" spans="1:99" ht="51" x14ac:dyDescent="0.3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'!M10518,'Cross-Page Data'!$M$14:$M$20,0))</f>
        <v>0</v>
      </c>
    </row>
    <row r="10519" spans="1:99" ht="51" x14ac:dyDescent="0.3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'!M10519,'Cross-Page Data'!$M$14:$M$20,0))</f>
        <v>1</v>
      </c>
    </row>
    <row r="10520" spans="1:99" ht="38.5" x14ac:dyDescent="0.3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'!M10520,'Cross-Page Data'!$M$14:$M$20,0))</f>
        <v>1</v>
      </c>
    </row>
    <row r="10521" spans="1:99" ht="26" x14ac:dyDescent="0.3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'!M10521,'Cross-Page Data'!$M$14:$M$20,0))</f>
        <v>1</v>
      </c>
    </row>
    <row r="10522" spans="1:99" ht="51" x14ac:dyDescent="0.3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'!M10522,'Cross-Page Data'!$M$14:$M$20,0))</f>
        <v>1</v>
      </c>
    </row>
    <row r="10523" spans="1:99" ht="38.5" x14ac:dyDescent="0.3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'!M10523,'Cross-Page Data'!$M$14:$M$20,0))</f>
        <v>1</v>
      </c>
    </row>
    <row r="10524" spans="1:99" ht="26" x14ac:dyDescent="0.3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'!M10524,'Cross-Page Data'!$M$14:$M$20,0))</f>
        <v>1</v>
      </c>
    </row>
    <row r="10525" spans="1:99" ht="51" x14ac:dyDescent="0.3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'!M10525,'Cross-Page Data'!$M$14:$M$20,0))</f>
        <v>1</v>
      </c>
    </row>
    <row r="10526" spans="1:99" ht="26" x14ac:dyDescent="0.3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'!M10526,'Cross-Page Data'!$M$14:$M$20,0))</f>
        <v>1</v>
      </c>
    </row>
    <row r="10527" spans="1:99" ht="38.5" x14ac:dyDescent="0.3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'!M10527,'Cross-Page Data'!$M$14:$M$20,0))</f>
        <v>1</v>
      </c>
    </row>
    <row r="10528" spans="1:99" ht="38.5" x14ac:dyDescent="0.3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'!M10528,'Cross-Page Data'!$M$14:$M$20,0))</f>
        <v>1</v>
      </c>
    </row>
    <row r="10529" spans="1:99" ht="26" x14ac:dyDescent="0.3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'!M10529,'Cross-Page Data'!$M$14:$M$20,0))</f>
        <v>1</v>
      </c>
    </row>
    <row r="10530" spans="1:99" ht="51" x14ac:dyDescent="0.3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'!M10530,'Cross-Page Data'!$M$14:$M$20,0))</f>
        <v>1</v>
      </c>
    </row>
    <row r="10531" spans="1:99" ht="51" x14ac:dyDescent="0.3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'!M10531,'Cross-Page Data'!$M$14:$M$20,0))</f>
        <v>1</v>
      </c>
    </row>
    <row r="10532" spans="1:99" ht="51" x14ac:dyDescent="0.3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'!M10532,'Cross-Page Data'!$M$14:$M$20,0))</f>
        <v>1</v>
      </c>
    </row>
    <row r="10533" spans="1:99" ht="26" x14ac:dyDescent="0.3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'!M10533,'Cross-Page Data'!$M$14:$M$20,0))</f>
        <v>1</v>
      </c>
    </row>
    <row r="10534" spans="1:99" ht="51" x14ac:dyDescent="0.3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'!M10534,'Cross-Page Data'!$M$14:$M$20,0))</f>
        <v>1</v>
      </c>
    </row>
    <row r="10535" spans="1:99" ht="26" x14ac:dyDescent="0.3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'!M10535,'Cross-Page Data'!$M$14:$M$20,0))</f>
        <v>1</v>
      </c>
    </row>
    <row r="10536" spans="1:99" ht="51" x14ac:dyDescent="0.3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'!M10536,'Cross-Page Data'!$M$14:$M$20,0))</f>
        <v>1</v>
      </c>
    </row>
    <row r="10537" spans="1:99" ht="26" x14ac:dyDescent="0.3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'!M10537,'Cross-Page Data'!$M$14:$M$20,0))</f>
        <v>1</v>
      </c>
    </row>
    <row r="10538" spans="1:99" ht="26" x14ac:dyDescent="0.3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'!M10538,'Cross-Page Data'!$M$14:$M$20,0))</f>
        <v>1</v>
      </c>
    </row>
    <row r="10539" spans="1:99" ht="38.5" x14ac:dyDescent="0.3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'!M10539,'Cross-Page Data'!$M$14:$M$20,0))</f>
        <v>1</v>
      </c>
    </row>
    <row r="10540" spans="1:99" ht="26" x14ac:dyDescent="0.3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'!M10540,'Cross-Page Data'!$M$14:$M$20,0))</f>
        <v>1</v>
      </c>
    </row>
    <row r="10541" spans="1:99" ht="26" x14ac:dyDescent="0.3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'!M10541,'Cross-Page Data'!$M$14:$M$20,0))</f>
        <v>1</v>
      </c>
    </row>
    <row r="10542" spans="1:99" ht="26" x14ac:dyDescent="0.3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'!M10542,'Cross-Page Data'!$M$14:$M$20,0))</f>
        <v>1</v>
      </c>
    </row>
    <row r="10543" spans="1:99" ht="26" x14ac:dyDescent="0.3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'!M10543,'Cross-Page Data'!$M$14:$M$20,0))</f>
        <v>1</v>
      </c>
    </row>
    <row r="10544" spans="1:99" ht="38.5" x14ac:dyDescent="0.3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'!M10544,'Cross-Page Data'!$M$14:$M$20,0))</f>
        <v>0</v>
      </c>
    </row>
    <row r="10545" spans="1:99" ht="51" x14ac:dyDescent="0.3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'!M10545,'Cross-Page Data'!$M$14:$M$20,0))</f>
        <v>1</v>
      </c>
    </row>
    <row r="10546" spans="1:99" ht="38.5" x14ac:dyDescent="0.3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'!M10546,'Cross-Page Data'!$M$14:$M$20,0))</f>
        <v>1</v>
      </c>
    </row>
    <row r="10547" spans="1:99" ht="38.5" x14ac:dyDescent="0.3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'!M10547,'Cross-Page Data'!$M$14:$M$20,0))</f>
        <v>1</v>
      </c>
    </row>
    <row r="10548" spans="1:99" ht="38.5" x14ac:dyDescent="0.3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'!M10548,'Cross-Page Data'!$M$14:$M$20,0))</f>
        <v>1</v>
      </c>
    </row>
    <row r="10549" spans="1:99" ht="38.5" x14ac:dyDescent="0.3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'!M10549,'Cross-Page Data'!$M$14:$M$20,0))</f>
        <v>1</v>
      </c>
    </row>
    <row r="10550" spans="1:99" ht="38.5" x14ac:dyDescent="0.3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'!M10550,'Cross-Page Data'!$M$14:$M$20,0))</f>
        <v>1</v>
      </c>
    </row>
    <row r="10551" spans="1:99" ht="38.5" x14ac:dyDescent="0.3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'!M10551,'Cross-Page Data'!$M$14:$M$20,0))</f>
        <v>1</v>
      </c>
    </row>
    <row r="10552" spans="1:99" ht="38.5" x14ac:dyDescent="0.3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'!M10552,'Cross-Page Data'!$M$14:$M$20,0))</f>
        <v>1</v>
      </c>
    </row>
    <row r="10553" spans="1:99" ht="38.5" x14ac:dyDescent="0.3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'!M10553,'Cross-Page Data'!$M$14:$M$20,0))</f>
        <v>1</v>
      </c>
    </row>
    <row r="10554" spans="1:99" ht="38.5" x14ac:dyDescent="0.3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'!M10554,'Cross-Page Data'!$M$14:$M$20,0))</f>
        <v>1</v>
      </c>
    </row>
    <row r="10555" spans="1:99" ht="38.5" x14ac:dyDescent="0.3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'!M10555,'Cross-Page Data'!$M$14:$M$20,0))</f>
        <v>1</v>
      </c>
    </row>
    <row r="10556" spans="1:99" ht="38.5" x14ac:dyDescent="0.3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'!M10556,'Cross-Page Data'!$M$14:$M$20,0))</f>
        <v>1</v>
      </c>
    </row>
    <row r="10557" spans="1:99" ht="38.5" x14ac:dyDescent="0.3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'!M10557,'Cross-Page Data'!$M$14:$M$20,0))</f>
        <v>1</v>
      </c>
    </row>
    <row r="10558" spans="1:99" ht="38.5" x14ac:dyDescent="0.3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'!M10558,'Cross-Page Data'!$M$14:$M$20,0))</f>
        <v>1</v>
      </c>
    </row>
    <row r="10559" spans="1:99" ht="51" x14ac:dyDescent="0.3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'!M10559,'Cross-Page Data'!$M$14:$M$20,0))</f>
        <v>1</v>
      </c>
    </row>
    <row r="10560" spans="1:99" ht="38.5" x14ac:dyDescent="0.3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'!M10560,'Cross-Page Data'!$M$14:$M$20,0))</f>
        <v>1</v>
      </c>
    </row>
    <row r="10561" spans="1:99" ht="63.5" x14ac:dyDescent="0.3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'!M10561,'Cross-Page Data'!$M$14:$M$20,0))</f>
        <v>1</v>
      </c>
    </row>
    <row r="10562" spans="1:99" ht="38.5" x14ac:dyDescent="0.3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'!M10562,'Cross-Page Data'!$M$14:$M$20,0))</f>
        <v>1</v>
      </c>
    </row>
    <row r="10563" spans="1:99" ht="63.5" x14ac:dyDescent="0.3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'!M10563,'Cross-Page Data'!$M$14:$M$20,0))</f>
        <v>1</v>
      </c>
    </row>
    <row r="10564" spans="1:99" ht="63.5" x14ac:dyDescent="0.3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'!M10564,'Cross-Page Data'!$M$14:$M$20,0))</f>
        <v>1</v>
      </c>
    </row>
    <row r="10565" spans="1:99" ht="63.5" x14ac:dyDescent="0.3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'!M10565,'Cross-Page Data'!$M$14:$M$20,0))</f>
        <v>1</v>
      </c>
    </row>
    <row r="10566" spans="1:99" ht="63.5" x14ac:dyDescent="0.3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'!M10566,'Cross-Page Data'!$M$14:$M$20,0))</f>
        <v>1</v>
      </c>
    </row>
    <row r="10567" spans="1:99" ht="63.5" x14ac:dyDescent="0.3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'!M10567,'Cross-Page Data'!$M$14:$M$20,0))</f>
        <v>1</v>
      </c>
    </row>
    <row r="10568" spans="1:99" ht="51" x14ac:dyDescent="0.3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'!M10568,'Cross-Page Data'!$M$14:$M$20,0))</f>
        <v>1</v>
      </c>
    </row>
    <row r="10569" spans="1:99" ht="51" x14ac:dyDescent="0.3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'!M10569,'Cross-Page Data'!$M$14:$M$20,0))</f>
        <v>1</v>
      </c>
    </row>
    <row r="10570" spans="1:99" ht="51" x14ac:dyDescent="0.3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'!M10570,'Cross-Page Data'!$M$14:$M$20,0))</f>
        <v>1</v>
      </c>
    </row>
    <row r="10571" spans="1:99" ht="38.5" x14ac:dyDescent="0.3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'!M10571,'Cross-Page Data'!$M$14:$M$20,0))</f>
        <v>1</v>
      </c>
    </row>
    <row r="10572" spans="1:99" ht="38.5" x14ac:dyDescent="0.3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'!M10572,'Cross-Page Data'!$M$14:$M$20,0))</f>
        <v>1</v>
      </c>
    </row>
    <row r="10573" spans="1:99" ht="38.5" x14ac:dyDescent="0.3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'!M10573,'Cross-Page Data'!$M$14:$M$20,0))</f>
        <v>1</v>
      </c>
    </row>
    <row r="10574" spans="1:99" ht="38.5" x14ac:dyDescent="0.3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'!M10574,'Cross-Page Data'!$M$14:$M$20,0))</f>
        <v>1</v>
      </c>
    </row>
    <row r="10575" spans="1:99" ht="38.5" x14ac:dyDescent="0.3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'!M10575,'Cross-Page Data'!$M$14:$M$20,0))</f>
        <v>1</v>
      </c>
    </row>
    <row r="10576" spans="1:99" ht="38.5" x14ac:dyDescent="0.3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'!M10576,'Cross-Page Data'!$M$14:$M$20,0))</f>
        <v>1</v>
      </c>
    </row>
    <row r="10577" spans="1:99" ht="51" x14ac:dyDescent="0.3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'!M10577,'Cross-Page Data'!$M$14:$M$20,0))</f>
        <v>1</v>
      </c>
    </row>
    <row r="10578" spans="1:99" ht="51" x14ac:dyDescent="0.3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'!M10578,'Cross-Page Data'!$M$14:$M$20,0))</f>
        <v>1</v>
      </c>
    </row>
    <row r="10579" spans="1:99" ht="76" x14ac:dyDescent="0.3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'!M10579,'Cross-Page Data'!$M$14:$M$20,0))</f>
        <v>1</v>
      </c>
    </row>
    <row r="10580" spans="1:99" ht="38.5" x14ac:dyDescent="0.3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'!M10580,'Cross-Page Data'!$M$14:$M$20,0))</f>
        <v>1</v>
      </c>
    </row>
    <row r="10581" spans="1:99" ht="38.5" x14ac:dyDescent="0.3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'!M10581,'Cross-Page Data'!$M$14:$M$20,0))</f>
        <v>1</v>
      </c>
    </row>
    <row r="10582" spans="1:99" ht="38.5" x14ac:dyDescent="0.3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'!M10582,'Cross-Page Data'!$M$14:$M$20,0))</f>
        <v>1</v>
      </c>
    </row>
    <row r="10583" spans="1:99" ht="38.5" x14ac:dyDescent="0.3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'!M10583,'Cross-Page Data'!$M$14:$M$20,0))</f>
        <v>1</v>
      </c>
    </row>
    <row r="10584" spans="1:99" ht="51" x14ac:dyDescent="0.3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'!M10584,'Cross-Page Data'!$M$14:$M$20,0))</f>
        <v>0</v>
      </c>
    </row>
    <row r="10585" spans="1:99" ht="38.5" x14ac:dyDescent="0.3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'!M10585,'Cross-Page Data'!$M$14:$M$20,0))</f>
        <v>1</v>
      </c>
    </row>
    <row r="10586" spans="1:99" ht="51" x14ac:dyDescent="0.3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'!M10586,'Cross-Page Data'!$M$14:$M$20,0))</f>
        <v>1</v>
      </c>
    </row>
    <row r="10587" spans="1:99" ht="51" x14ac:dyDescent="0.3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'!M10587,'Cross-Page Data'!$M$14:$M$20,0))</f>
        <v>1</v>
      </c>
    </row>
    <row r="10588" spans="1:99" ht="51" x14ac:dyDescent="0.3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'!M10588,'Cross-Page Data'!$M$14:$M$20,0))</f>
        <v>1</v>
      </c>
    </row>
    <row r="10589" spans="1:99" ht="38.5" x14ac:dyDescent="0.3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'!M10589,'Cross-Page Data'!$M$14:$M$20,0))</f>
        <v>1</v>
      </c>
    </row>
    <row r="10590" spans="1:99" ht="38.5" x14ac:dyDescent="0.3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'!M10590,'Cross-Page Data'!$M$14:$M$20,0))</f>
        <v>1</v>
      </c>
    </row>
    <row r="10591" spans="1:99" ht="51" x14ac:dyDescent="0.3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'!M10591,'Cross-Page Data'!$M$14:$M$20,0))</f>
        <v>1</v>
      </c>
    </row>
    <row r="10592" spans="1:99" ht="51" x14ac:dyDescent="0.3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'!M10592,'Cross-Page Data'!$M$14:$M$20,0))</f>
        <v>1</v>
      </c>
    </row>
    <row r="10593" spans="1:99" ht="38.5" x14ac:dyDescent="0.3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'!M10593,'Cross-Page Data'!$M$14:$M$20,0))</f>
        <v>1</v>
      </c>
    </row>
    <row r="10594" spans="1:99" ht="51" x14ac:dyDescent="0.3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'!M10594,'Cross-Page Data'!$M$14:$M$20,0))</f>
        <v>1</v>
      </c>
    </row>
    <row r="10595" spans="1:99" ht="51" x14ac:dyDescent="0.3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'!M10595,'Cross-Page Data'!$M$14:$M$20,0))</f>
        <v>1</v>
      </c>
    </row>
    <row r="10596" spans="1:99" ht="51" x14ac:dyDescent="0.3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'!M10596,'Cross-Page Data'!$M$14:$M$20,0))</f>
        <v>1</v>
      </c>
    </row>
    <row r="10597" spans="1:99" ht="38.5" x14ac:dyDescent="0.3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'!M10597,'Cross-Page Data'!$M$14:$M$20,0))</f>
        <v>1</v>
      </c>
    </row>
    <row r="10598" spans="1:99" ht="38.5" x14ac:dyDescent="0.3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'!M10598,'Cross-Page Data'!$M$14:$M$20,0))</f>
        <v>1</v>
      </c>
    </row>
    <row r="10599" spans="1:99" ht="38.5" x14ac:dyDescent="0.3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'!M10599,'Cross-Page Data'!$M$14:$M$20,0))</f>
        <v>1</v>
      </c>
    </row>
    <row r="10600" spans="1:99" ht="63.5" x14ac:dyDescent="0.3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'!M10600,'Cross-Page Data'!$M$14:$M$20,0))</f>
        <v>0</v>
      </c>
    </row>
    <row r="10601" spans="1:99" ht="38.5" x14ac:dyDescent="0.3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'!M10601,'Cross-Page Data'!$M$14:$M$20,0))</f>
        <v>1</v>
      </c>
    </row>
    <row r="10602" spans="1:99" ht="51" x14ac:dyDescent="0.3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'!M10602,'Cross-Page Data'!$M$14:$M$20,0))</f>
        <v>1</v>
      </c>
    </row>
    <row r="10603" spans="1:99" ht="51" x14ac:dyDescent="0.3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'!M10603,'Cross-Page Data'!$M$14:$M$20,0))</f>
        <v>1</v>
      </c>
    </row>
    <row r="10604" spans="1:99" ht="51" x14ac:dyDescent="0.3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'!M10604,'Cross-Page Data'!$M$14:$M$20,0))</f>
        <v>1</v>
      </c>
    </row>
    <row r="10605" spans="1:99" ht="51" x14ac:dyDescent="0.3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'!M10605,'Cross-Page Data'!$M$14:$M$20,0))</f>
        <v>1</v>
      </c>
    </row>
    <row r="10606" spans="1:99" ht="38.5" x14ac:dyDescent="0.3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'!M10606,'Cross-Page Data'!$M$14:$M$20,0))</f>
        <v>1</v>
      </c>
    </row>
    <row r="10607" spans="1:99" ht="26" x14ac:dyDescent="0.3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'!M10607,'Cross-Page Data'!$M$14:$M$20,0))</f>
        <v>1</v>
      </c>
    </row>
    <row r="10608" spans="1:99" ht="26" x14ac:dyDescent="0.3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'!M10608,'Cross-Page Data'!$M$14:$M$20,0))</f>
        <v>1</v>
      </c>
    </row>
    <row r="10609" spans="1:99" ht="26" x14ac:dyDescent="0.3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'!M10609,'Cross-Page Data'!$M$14:$M$20,0))</f>
        <v>1</v>
      </c>
    </row>
    <row r="10610" spans="1:99" ht="63.5" x14ac:dyDescent="0.3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'!M10610,'Cross-Page Data'!$M$14:$M$20,0))</f>
        <v>1</v>
      </c>
    </row>
    <row r="10611" spans="1:99" ht="63.5" x14ac:dyDescent="0.3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'!M10611,'Cross-Page Data'!$M$14:$M$20,0))</f>
        <v>1</v>
      </c>
    </row>
    <row r="10612" spans="1:99" ht="63.5" x14ac:dyDescent="0.3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'!M10612,'Cross-Page Data'!$M$14:$M$20,0))</f>
        <v>1</v>
      </c>
    </row>
    <row r="10613" spans="1:99" ht="38.5" x14ac:dyDescent="0.3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'!M10613,'Cross-Page Data'!$M$14:$M$20,0))</f>
        <v>1</v>
      </c>
    </row>
    <row r="10614" spans="1:99" ht="63.5" x14ac:dyDescent="0.3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'!M10614,'Cross-Page Data'!$M$14:$M$20,0))</f>
        <v>1</v>
      </c>
    </row>
    <row r="10615" spans="1:99" ht="26" x14ac:dyDescent="0.3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'!M10615,'Cross-Page Data'!$M$14:$M$20,0))</f>
        <v>1</v>
      </c>
    </row>
    <row r="10616" spans="1:99" ht="51" x14ac:dyDescent="0.3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'!M10616,'Cross-Page Data'!$M$14:$M$20,0))</f>
        <v>1</v>
      </c>
    </row>
    <row r="10617" spans="1:99" ht="38.5" x14ac:dyDescent="0.3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'!M10617,'Cross-Page Data'!$M$14:$M$20,0))</f>
        <v>1</v>
      </c>
    </row>
    <row r="10618" spans="1:99" ht="38.5" x14ac:dyDescent="0.3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'!M10618,'Cross-Page Data'!$M$14:$M$20,0))</f>
        <v>1</v>
      </c>
    </row>
    <row r="10619" spans="1:99" ht="38.5" x14ac:dyDescent="0.3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'!M10619,'Cross-Page Data'!$M$14:$M$20,0))</f>
        <v>1</v>
      </c>
    </row>
    <row r="10620" spans="1:99" ht="26" x14ac:dyDescent="0.3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'!M10620,'Cross-Page Data'!$M$14:$M$20,0))</f>
        <v>1</v>
      </c>
    </row>
    <row r="10621" spans="1:99" ht="38.5" x14ac:dyDescent="0.3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'!M10621,'Cross-Page Data'!$M$14:$M$20,0))</f>
        <v>1</v>
      </c>
    </row>
    <row r="10622" spans="1:99" ht="38.5" x14ac:dyDescent="0.3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'!M10622,'Cross-Page Data'!$M$14:$M$20,0))</f>
        <v>1</v>
      </c>
    </row>
    <row r="10623" spans="1:99" ht="38.5" x14ac:dyDescent="0.3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'!M10623,'Cross-Page Data'!$M$14:$M$20,0))</f>
        <v>1</v>
      </c>
    </row>
    <row r="10624" spans="1:99" ht="51" x14ac:dyDescent="0.3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'!M10624,'Cross-Page Data'!$M$14:$M$20,0))</f>
        <v>1</v>
      </c>
    </row>
    <row r="10625" spans="1:99" ht="26" x14ac:dyDescent="0.3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'!M10625,'Cross-Page Data'!$M$14:$M$20,0))</f>
        <v>1</v>
      </c>
    </row>
    <row r="10626" spans="1:99" ht="51" x14ac:dyDescent="0.3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'!M10626,'Cross-Page Data'!$M$14:$M$20,0))</f>
        <v>1</v>
      </c>
    </row>
    <row r="10627" spans="1:99" ht="26" x14ac:dyDescent="0.3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'!M10627,'Cross-Page Data'!$M$14:$M$20,0))</f>
        <v>1</v>
      </c>
    </row>
    <row r="10628" spans="1:99" ht="26" x14ac:dyDescent="0.3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'!M10628,'Cross-Page Data'!$M$14:$M$20,0))</f>
        <v>1</v>
      </c>
    </row>
    <row r="10629" spans="1:99" ht="26" x14ac:dyDescent="0.3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'!M10629,'Cross-Page Data'!$M$14:$M$20,0))</f>
        <v>1</v>
      </c>
    </row>
    <row r="10630" spans="1:99" ht="26" x14ac:dyDescent="0.3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'!M10630,'Cross-Page Data'!$M$14:$M$20,0))</f>
        <v>1</v>
      </c>
    </row>
    <row r="10631" spans="1:99" ht="26" x14ac:dyDescent="0.3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'!M10631,'Cross-Page Data'!$M$14:$M$20,0))</f>
        <v>1</v>
      </c>
    </row>
    <row r="10632" spans="1:99" ht="38.5" x14ac:dyDescent="0.3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'!M10632,'Cross-Page Data'!$M$14:$M$20,0))</f>
        <v>1</v>
      </c>
    </row>
    <row r="10633" spans="1:99" ht="26" x14ac:dyDescent="0.3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'!M10633,'Cross-Page Data'!$M$14:$M$20,0))</f>
        <v>1</v>
      </c>
    </row>
    <row r="10634" spans="1:99" ht="26" x14ac:dyDescent="0.3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'!M10634,'Cross-Page Data'!$M$14:$M$20,0))</f>
        <v>1</v>
      </c>
    </row>
    <row r="10635" spans="1:99" ht="51" x14ac:dyDescent="0.3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'!M10635,'Cross-Page Data'!$M$14:$M$20,0))</f>
        <v>1</v>
      </c>
    </row>
    <row r="10636" spans="1:99" ht="38.5" x14ac:dyDescent="0.3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'!M10636,'Cross-Page Data'!$M$14:$M$20,0))</f>
        <v>1</v>
      </c>
    </row>
    <row r="10637" spans="1:99" ht="38.5" x14ac:dyDescent="0.3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'!M10637,'Cross-Page Data'!$M$14:$M$20,0))</f>
        <v>1</v>
      </c>
    </row>
    <row r="10638" spans="1:99" ht="26" x14ac:dyDescent="0.3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'!M10638,'Cross-Page Data'!$M$14:$M$20,0))</f>
        <v>1</v>
      </c>
    </row>
    <row r="10639" spans="1:99" ht="38.5" x14ac:dyDescent="0.3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'!M10639,'Cross-Page Data'!$M$14:$M$20,0))</f>
        <v>1</v>
      </c>
    </row>
    <row r="10640" spans="1:99" ht="63.5" x14ac:dyDescent="0.3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'!M10640,'Cross-Page Data'!$M$14:$M$20,0))</f>
        <v>1</v>
      </c>
    </row>
    <row r="10641" spans="1:99" ht="38.5" x14ac:dyDescent="0.3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'!M10641,'Cross-Page Data'!$M$14:$M$20,0))</f>
        <v>1</v>
      </c>
    </row>
    <row r="10642" spans="1:99" ht="51" x14ac:dyDescent="0.3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'!M10642,'Cross-Page Data'!$M$14:$M$20,0))</f>
        <v>1</v>
      </c>
    </row>
    <row r="10643" spans="1:99" ht="38.5" x14ac:dyDescent="0.3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'!M10643,'Cross-Page Data'!$M$14:$M$20,0))</f>
        <v>1</v>
      </c>
    </row>
    <row r="10644" spans="1:99" ht="38.5" x14ac:dyDescent="0.3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'!M10644,'Cross-Page Data'!$M$14:$M$20,0))</f>
        <v>1</v>
      </c>
    </row>
    <row r="10645" spans="1:99" ht="51" x14ac:dyDescent="0.3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'!M10645,'Cross-Page Data'!$M$14:$M$20,0))</f>
        <v>1</v>
      </c>
    </row>
    <row r="10646" spans="1:99" ht="51" x14ac:dyDescent="0.3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'!M10646,'Cross-Page Data'!$M$14:$M$20,0))</f>
        <v>1</v>
      </c>
    </row>
    <row r="10647" spans="1:99" ht="38.5" x14ac:dyDescent="0.3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'!M10647,'Cross-Page Data'!$M$14:$M$20,0))</f>
        <v>1</v>
      </c>
    </row>
    <row r="10648" spans="1:99" ht="51" x14ac:dyDescent="0.3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'!M10648,'Cross-Page Data'!$M$14:$M$20,0))</f>
        <v>1</v>
      </c>
    </row>
    <row r="10649" spans="1:99" ht="51" x14ac:dyDescent="0.3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'!M10649,'Cross-Page Data'!$M$14:$M$20,0))</f>
        <v>0</v>
      </c>
    </row>
    <row r="10650" spans="1:99" ht="51" x14ac:dyDescent="0.3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'!M10650,'Cross-Page Data'!$M$14:$M$20,0))</f>
        <v>0</v>
      </c>
    </row>
    <row r="10651" spans="1:99" ht="38.5" x14ac:dyDescent="0.3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'!M10651,'Cross-Page Data'!$M$14:$M$20,0))</f>
        <v>1</v>
      </c>
    </row>
    <row r="10652" spans="1:99" ht="38.5" x14ac:dyDescent="0.3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'!M10652,'Cross-Page Data'!$M$14:$M$20,0))</f>
        <v>1</v>
      </c>
    </row>
    <row r="10653" spans="1:99" ht="38.5" x14ac:dyDescent="0.3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'!M10653,'Cross-Page Data'!$M$14:$M$20,0))</f>
        <v>1</v>
      </c>
    </row>
    <row r="10654" spans="1:99" ht="38.5" x14ac:dyDescent="0.3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'!M10654,'Cross-Page Data'!$M$14:$M$20,0))</f>
        <v>1</v>
      </c>
    </row>
    <row r="10655" spans="1:99" ht="38.5" x14ac:dyDescent="0.3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'!M10655,'Cross-Page Data'!$M$14:$M$20,0))</f>
        <v>1</v>
      </c>
    </row>
    <row r="10656" spans="1:99" ht="38.5" x14ac:dyDescent="0.3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'!M10656,'Cross-Page Data'!$M$14:$M$20,0))</f>
        <v>1</v>
      </c>
    </row>
    <row r="10657" spans="1:99" ht="38.5" x14ac:dyDescent="0.3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'!M10657,'Cross-Page Data'!$M$14:$M$20,0))</f>
        <v>1</v>
      </c>
    </row>
    <row r="10658" spans="1:99" ht="38.5" x14ac:dyDescent="0.3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'!M10658,'Cross-Page Data'!$M$14:$M$20,0))</f>
        <v>1</v>
      </c>
    </row>
    <row r="10659" spans="1:99" ht="51" x14ac:dyDescent="0.3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'!M10659,'Cross-Page Data'!$M$14:$M$20,0))</f>
        <v>1</v>
      </c>
    </row>
    <row r="10660" spans="1:99" ht="51" x14ac:dyDescent="0.3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'!M10660,'Cross-Page Data'!$M$14:$M$20,0))</f>
        <v>1</v>
      </c>
    </row>
    <row r="10661" spans="1:99" ht="51" x14ac:dyDescent="0.3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'!M10661,'Cross-Page Data'!$M$14:$M$20,0))</f>
        <v>0</v>
      </c>
    </row>
    <row r="10662" spans="1:99" ht="38.5" x14ac:dyDescent="0.3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'!M10662,'Cross-Page Data'!$M$14:$M$20,0))</f>
        <v>0</v>
      </c>
    </row>
    <row r="10663" spans="1:99" ht="63.5" x14ac:dyDescent="0.3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'!M10663,'Cross-Page Data'!$M$14:$M$20,0))</f>
        <v>1</v>
      </c>
    </row>
    <row r="10664" spans="1:99" ht="63.5" x14ac:dyDescent="0.3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'!M10664,'Cross-Page Data'!$M$14:$M$20,0))</f>
        <v>1</v>
      </c>
    </row>
    <row r="10665" spans="1:99" ht="63.5" x14ac:dyDescent="0.3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'!M10665,'Cross-Page Data'!$M$14:$M$20,0))</f>
        <v>1</v>
      </c>
    </row>
    <row r="10666" spans="1:99" ht="26" x14ac:dyDescent="0.3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'!M10666,'Cross-Page Data'!$M$14:$M$20,0))</f>
        <v>1</v>
      </c>
    </row>
    <row r="10667" spans="1:99" ht="51" x14ac:dyDescent="0.3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'!M10667,'Cross-Page Data'!$M$14:$M$20,0))</f>
        <v>1</v>
      </c>
    </row>
    <row r="10668" spans="1:99" ht="26" x14ac:dyDescent="0.3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'!M10668,'Cross-Page Data'!$M$14:$M$20,0))</f>
        <v>1</v>
      </c>
    </row>
    <row r="10669" spans="1:99" ht="51" x14ac:dyDescent="0.3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'!M10669,'Cross-Page Data'!$M$14:$M$20,0))</f>
        <v>1</v>
      </c>
    </row>
    <row r="10670" spans="1:99" ht="63.5" x14ac:dyDescent="0.3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'!M10670,'Cross-Page Data'!$M$14:$M$20,0))</f>
        <v>1</v>
      </c>
    </row>
    <row r="10671" spans="1:99" ht="63.5" x14ac:dyDescent="0.3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'!M10671,'Cross-Page Data'!$M$14:$M$20,0))</f>
        <v>1</v>
      </c>
    </row>
    <row r="10672" spans="1:99" ht="51" x14ac:dyDescent="0.3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'!M10672,'Cross-Page Data'!$M$14:$M$20,0))</f>
        <v>1</v>
      </c>
    </row>
    <row r="10673" spans="1:99" ht="63.5" x14ac:dyDescent="0.3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'!M10673,'Cross-Page Data'!$M$14:$M$20,0))</f>
        <v>1</v>
      </c>
    </row>
    <row r="10674" spans="1:99" ht="63.5" x14ac:dyDescent="0.3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'!M10674,'Cross-Page Data'!$M$14:$M$20,0))</f>
        <v>1</v>
      </c>
    </row>
    <row r="10675" spans="1:99" ht="76" x14ac:dyDescent="0.3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'!M10675,'Cross-Page Data'!$M$14:$M$20,0))</f>
        <v>1</v>
      </c>
    </row>
    <row r="10676" spans="1:99" ht="76" x14ac:dyDescent="0.3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'!M10676,'Cross-Page Data'!$M$14:$M$20,0))</f>
        <v>1</v>
      </c>
    </row>
    <row r="10677" spans="1:99" ht="63.5" x14ac:dyDescent="0.3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'!M10677,'Cross-Page Data'!$M$14:$M$20,0))</f>
        <v>1</v>
      </c>
    </row>
    <row r="10678" spans="1:99" ht="63.5" x14ac:dyDescent="0.3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'!M10678,'Cross-Page Data'!$M$14:$M$20,0))</f>
        <v>1</v>
      </c>
    </row>
    <row r="10679" spans="1:99" ht="51" x14ac:dyDescent="0.3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'!M10679,'Cross-Page Data'!$M$14:$M$20,0))</f>
        <v>1</v>
      </c>
    </row>
    <row r="10680" spans="1:99" ht="51" x14ac:dyDescent="0.3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'!M10680,'Cross-Page Data'!$M$14:$M$20,0))</f>
        <v>0</v>
      </c>
    </row>
    <row r="10681" spans="1:99" ht="51" x14ac:dyDescent="0.3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'!M10681,'Cross-Page Data'!$M$14:$M$20,0))</f>
        <v>1</v>
      </c>
    </row>
    <row r="10682" spans="1:99" ht="38.5" x14ac:dyDescent="0.3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'!M10682,'Cross-Page Data'!$M$14:$M$20,0))</f>
        <v>1</v>
      </c>
    </row>
    <row r="10683" spans="1:99" ht="51" x14ac:dyDescent="0.3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'!M10683,'Cross-Page Data'!$M$14:$M$20,0))</f>
        <v>1</v>
      </c>
    </row>
    <row r="10684" spans="1:99" ht="26" x14ac:dyDescent="0.3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'!M10684,'Cross-Page Data'!$M$14:$M$20,0))</f>
        <v>1</v>
      </c>
    </row>
    <row r="10685" spans="1:99" ht="26" x14ac:dyDescent="0.3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'!M10685,'Cross-Page Data'!$M$14:$M$20,0))</f>
        <v>1</v>
      </c>
    </row>
    <row r="10686" spans="1:99" ht="38.5" x14ac:dyDescent="0.3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'!M10686,'Cross-Page Data'!$M$14:$M$20,0))</f>
        <v>1</v>
      </c>
    </row>
    <row r="10687" spans="1:99" ht="51" x14ac:dyDescent="0.3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'!M10687,'Cross-Page Data'!$M$14:$M$20,0))</f>
        <v>1</v>
      </c>
    </row>
    <row r="10688" spans="1:99" ht="38.5" x14ac:dyDescent="0.3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'!M10688,'Cross-Page Data'!$M$14:$M$20,0))</f>
        <v>1</v>
      </c>
    </row>
    <row r="10689" spans="1:99" ht="51" x14ac:dyDescent="0.3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'!M10689,'Cross-Page Data'!$M$14:$M$20,0))</f>
        <v>1</v>
      </c>
    </row>
    <row r="10690" spans="1:99" ht="63.5" x14ac:dyDescent="0.3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'!M10690,'Cross-Page Data'!$M$14:$M$20,0))</f>
        <v>1</v>
      </c>
    </row>
    <row r="10691" spans="1:99" ht="38.5" x14ac:dyDescent="0.3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'!M10691,'Cross-Page Data'!$M$14:$M$20,0))</f>
        <v>1</v>
      </c>
    </row>
    <row r="10692" spans="1:99" ht="38.5" x14ac:dyDescent="0.3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'!M10692,'Cross-Page Data'!$M$14:$M$20,0))</f>
        <v>1</v>
      </c>
    </row>
    <row r="10693" spans="1:99" ht="38.5" x14ac:dyDescent="0.3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'!M10693,'Cross-Page Data'!$M$14:$M$20,0))</f>
        <v>1</v>
      </c>
    </row>
    <row r="10694" spans="1:99" ht="38.5" x14ac:dyDescent="0.3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'!M10694,'Cross-Page Data'!$M$14:$M$20,0))</f>
        <v>1</v>
      </c>
    </row>
    <row r="10695" spans="1:99" ht="26" x14ac:dyDescent="0.3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'!M10695,'Cross-Page Data'!$M$14:$M$20,0))</f>
        <v>1</v>
      </c>
    </row>
    <row r="10696" spans="1:99" ht="26" x14ac:dyDescent="0.3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'!M10696,'Cross-Page Data'!$M$14:$M$20,0))</f>
        <v>1</v>
      </c>
    </row>
    <row r="10697" spans="1:99" ht="63.5" x14ac:dyDescent="0.3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'!M10697,'Cross-Page Data'!$M$14:$M$20,0))</f>
        <v>1</v>
      </c>
    </row>
    <row r="10698" spans="1:99" ht="38.5" x14ac:dyDescent="0.3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'!M10698,'Cross-Page Data'!$M$14:$M$20,0))</f>
        <v>1</v>
      </c>
    </row>
    <row r="10699" spans="1:99" ht="51" x14ac:dyDescent="0.3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'!M10699,'Cross-Page Data'!$M$14:$M$20,0))</f>
        <v>1</v>
      </c>
    </row>
    <row r="10700" spans="1:99" ht="26" x14ac:dyDescent="0.3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'!M10700,'Cross-Page Data'!$M$14:$M$20,0))</f>
        <v>1</v>
      </c>
    </row>
    <row r="10701" spans="1:99" ht="63.5" x14ac:dyDescent="0.3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'!M10701,'Cross-Page Data'!$M$14:$M$20,0))</f>
        <v>1</v>
      </c>
    </row>
    <row r="10702" spans="1:99" ht="63.5" x14ac:dyDescent="0.3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'!M10702,'Cross-Page Data'!$M$14:$M$20,0))</f>
        <v>1</v>
      </c>
    </row>
    <row r="10703" spans="1:99" ht="63.5" x14ac:dyDescent="0.3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'!M10703,'Cross-Page Data'!$M$14:$M$20,0))</f>
        <v>1</v>
      </c>
    </row>
    <row r="10704" spans="1:99" ht="63.5" x14ac:dyDescent="0.3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'!M10704,'Cross-Page Data'!$M$14:$M$20,0))</f>
        <v>1</v>
      </c>
    </row>
    <row r="10705" spans="1:99" ht="51" x14ac:dyDescent="0.3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'!M10705,'Cross-Page Data'!$M$14:$M$20,0))</f>
        <v>1</v>
      </c>
    </row>
    <row r="10706" spans="1:99" ht="38.5" x14ac:dyDescent="0.3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'!M10706,'Cross-Page Data'!$M$14:$M$20,0))</f>
        <v>1</v>
      </c>
    </row>
    <row r="10707" spans="1:99" ht="63.5" x14ac:dyDescent="0.3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'!M10707,'Cross-Page Data'!$M$14:$M$20,0))</f>
        <v>1</v>
      </c>
    </row>
    <row r="10708" spans="1:99" ht="38.5" x14ac:dyDescent="0.3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'!M10708,'Cross-Page Data'!$M$14:$M$20,0))</f>
        <v>1</v>
      </c>
    </row>
    <row r="10709" spans="1:99" ht="38.5" x14ac:dyDescent="0.3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'!M10709,'Cross-Page Data'!$M$14:$M$20,0))</f>
        <v>1</v>
      </c>
    </row>
    <row r="10710" spans="1:99" ht="38.5" x14ac:dyDescent="0.3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'!M10710,'Cross-Page Data'!$M$14:$M$20,0))</f>
        <v>1</v>
      </c>
    </row>
    <row r="10711" spans="1:99" ht="38.5" x14ac:dyDescent="0.3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'!M10711,'Cross-Page Data'!$M$14:$M$20,0))</f>
        <v>1</v>
      </c>
    </row>
    <row r="10712" spans="1:99" ht="26" x14ac:dyDescent="0.3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'!M10712,'Cross-Page Data'!$M$14:$M$20,0))</f>
        <v>1</v>
      </c>
    </row>
    <row r="10713" spans="1:99" ht="38.5" x14ac:dyDescent="0.3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'!M10713,'Cross-Page Data'!$M$14:$M$20,0))</f>
        <v>1</v>
      </c>
    </row>
    <row r="10714" spans="1:99" ht="51" x14ac:dyDescent="0.3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'!M10714,'Cross-Page Data'!$M$14:$M$20,0))</f>
        <v>0</v>
      </c>
    </row>
    <row r="10715" spans="1:99" ht="51" x14ac:dyDescent="0.3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'!M10715,'Cross-Page Data'!$M$14:$M$20,0))</f>
        <v>0</v>
      </c>
    </row>
    <row r="10716" spans="1:99" ht="76" x14ac:dyDescent="0.3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'!M10716,'Cross-Page Data'!$M$14:$M$20,0))</f>
        <v>1</v>
      </c>
    </row>
    <row r="10717" spans="1:99" ht="63.5" x14ac:dyDescent="0.3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'!M10717,'Cross-Page Data'!$M$14:$M$20,0))</f>
        <v>1</v>
      </c>
    </row>
    <row r="10718" spans="1:99" ht="51" x14ac:dyDescent="0.3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'!M10718,'Cross-Page Data'!$M$14:$M$20,0))</f>
        <v>1</v>
      </c>
    </row>
    <row r="10719" spans="1:99" ht="38.5" x14ac:dyDescent="0.3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'!M10719,'Cross-Page Data'!$M$14:$M$20,0))</f>
        <v>1</v>
      </c>
    </row>
    <row r="10720" spans="1:99" ht="63.5" x14ac:dyDescent="0.3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'!M10720,'Cross-Page Data'!$M$14:$M$20,0))</f>
        <v>1</v>
      </c>
    </row>
    <row r="10721" spans="1:99" ht="51" x14ac:dyDescent="0.3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'!M10721,'Cross-Page Data'!$M$14:$M$20,0))</f>
        <v>1</v>
      </c>
    </row>
    <row r="10722" spans="1:99" ht="51" x14ac:dyDescent="0.3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'!M10722,'Cross-Page Data'!$M$14:$M$20,0))</f>
        <v>1</v>
      </c>
    </row>
    <row r="10723" spans="1:99" ht="38.5" x14ac:dyDescent="0.3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'!M10723,'Cross-Page Data'!$M$14:$M$20,0))</f>
        <v>1</v>
      </c>
    </row>
    <row r="10724" spans="1:99" ht="38.5" x14ac:dyDescent="0.3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'!M10724,'Cross-Page Data'!$M$14:$M$20,0))</f>
        <v>1</v>
      </c>
    </row>
    <row r="10725" spans="1:99" ht="38.5" x14ac:dyDescent="0.3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'!M10725,'Cross-Page Data'!$M$14:$M$20,0))</f>
        <v>1</v>
      </c>
    </row>
    <row r="10726" spans="1:99" ht="38.5" x14ac:dyDescent="0.3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'!M10726,'Cross-Page Data'!$M$14:$M$20,0))</f>
        <v>1</v>
      </c>
    </row>
    <row r="10727" spans="1:99" ht="63.5" x14ac:dyDescent="0.3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'!M10727,'Cross-Page Data'!$M$14:$M$20,0))</f>
        <v>1</v>
      </c>
    </row>
    <row r="10728" spans="1:99" ht="38.5" x14ac:dyDescent="0.3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'!M10728,'Cross-Page Data'!$M$14:$M$20,0))</f>
        <v>0</v>
      </c>
    </row>
    <row r="10729" spans="1:99" ht="51" x14ac:dyDescent="0.3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'!M10729,'Cross-Page Data'!$M$14:$M$20,0))</f>
        <v>1</v>
      </c>
    </row>
    <row r="10730" spans="1:99" ht="38.5" x14ac:dyDescent="0.3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'!M10730,'Cross-Page Data'!$M$14:$M$20,0))</f>
        <v>1</v>
      </c>
    </row>
    <row r="10731" spans="1:99" ht="38.5" x14ac:dyDescent="0.3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'!M10731,'Cross-Page Data'!$M$14:$M$20,0))</f>
        <v>1</v>
      </c>
    </row>
    <row r="10732" spans="1:99" ht="38.5" x14ac:dyDescent="0.3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'!M10732,'Cross-Page Data'!$M$14:$M$20,0))</f>
        <v>1</v>
      </c>
    </row>
    <row r="10733" spans="1:99" ht="38.5" x14ac:dyDescent="0.3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'!M10733,'Cross-Page Data'!$M$14:$M$20,0))</f>
        <v>1</v>
      </c>
    </row>
    <row r="10734" spans="1:99" ht="38.5" x14ac:dyDescent="0.3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'!M10734,'Cross-Page Data'!$M$14:$M$20,0))</f>
        <v>1</v>
      </c>
    </row>
    <row r="10735" spans="1:99" ht="38.5" x14ac:dyDescent="0.3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'!M10735,'Cross-Page Data'!$M$14:$M$20,0))</f>
        <v>1</v>
      </c>
    </row>
    <row r="10736" spans="1:99" ht="38.5" x14ac:dyDescent="0.3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'!M10736,'Cross-Page Data'!$M$14:$M$20,0))</f>
        <v>1</v>
      </c>
    </row>
    <row r="10737" spans="1:99" ht="38.5" x14ac:dyDescent="0.3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'!M10737,'Cross-Page Data'!$M$14:$M$20,0))</f>
        <v>1</v>
      </c>
    </row>
    <row r="10738" spans="1:99" ht="38.5" x14ac:dyDescent="0.3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'!M10738,'Cross-Page Data'!$M$14:$M$20,0))</f>
        <v>1</v>
      </c>
    </row>
    <row r="10739" spans="1:99" ht="38.5" x14ac:dyDescent="0.3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'!M10739,'Cross-Page Data'!$M$14:$M$20,0))</f>
        <v>0</v>
      </c>
    </row>
    <row r="10740" spans="1:99" ht="51" x14ac:dyDescent="0.3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'!M10740,'Cross-Page Data'!$M$14:$M$20,0))</f>
        <v>1</v>
      </c>
    </row>
    <row r="10741" spans="1:99" ht="63.5" x14ac:dyDescent="0.3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'!M10741,'Cross-Page Data'!$M$14:$M$20,0))</f>
        <v>1</v>
      </c>
    </row>
    <row r="10742" spans="1:99" ht="38.5" x14ac:dyDescent="0.3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'!M10742,'Cross-Page Data'!$M$14:$M$20,0))</f>
        <v>1</v>
      </c>
    </row>
    <row r="10743" spans="1:99" ht="38.5" x14ac:dyDescent="0.3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'!M10743,'Cross-Page Data'!$M$14:$M$20,0))</f>
        <v>1</v>
      </c>
    </row>
    <row r="10744" spans="1:99" ht="51" x14ac:dyDescent="0.3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'!M10744,'Cross-Page Data'!$M$14:$M$20,0))</f>
        <v>1</v>
      </c>
    </row>
    <row r="10745" spans="1:99" ht="51" x14ac:dyDescent="0.3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'!M10745,'Cross-Page Data'!$M$14:$M$20,0))</f>
        <v>1</v>
      </c>
    </row>
    <row r="10746" spans="1:99" ht="51" x14ac:dyDescent="0.3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'!M10746,'Cross-Page Data'!$M$14:$M$20,0))</f>
        <v>1</v>
      </c>
    </row>
    <row r="10747" spans="1:99" ht="63.5" x14ac:dyDescent="0.3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'!M10747,'Cross-Page Data'!$M$14:$M$20,0))</f>
        <v>1</v>
      </c>
    </row>
    <row r="10748" spans="1:99" ht="26" x14ac:dyDescent="0.3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'!M10748,'Cross-Page Data'!$M$14:$M$20,0))</f>
        <v>1</v>
      </c>
    </row>
    <row r="10749" spans="1:99" ht="38.5" x14ac:dyDescent="0.3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 - preexisting nonretiring</v>
      </c>
      <c r="CU10749" s="34" t="b">
        <f>INDEX('Cross-Page Data'!$N$14:$N$20,MATCH('923'!M10749,'Cross-Page Data'!$M$14:$M$20,0))</f>
        <v>1</v>
      </c>
    </row>
    <row r="10750" spans="1:99" ht="38.5" x14ac:dyDescent="0.3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 - preexisting nonretiring</v>
      </c>
      <c r="CU10750" s="34" t="b">
        <f>INDEX('Cross-Page Data'!$N$14:$N$20,MATCH('923'!M10750,'Cross-Page Data'!$M$14:$M$20,0))</f>
        <v>1</v>
      </c>
    </row>
    <row r="10751" spans="1:99" ht="51" x14ac:dyDescent="0.3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'!M10751,'Cross-Page Data'!$M$14:$M$20,0))</f>
        <v>1</v>
      </c>
    </row>
    <row r="10752" spans="1:99" ht="38.5" x14ac:dyDescent="0.3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'!M10752,'Cross-Page Data'!$M$14:$M$20,0))</f>
        <v>1</v>
      </c>
    </row>
    <row r="10753" spans="1:99" ht="38.5" x14ac:dyDescent="0.3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'!M10753,'Cross-Page Data'!$M$14:$M$20,0))</f>
        <v>1</v>
      </c>
    </row>
    <row r="10754" spans="1:99" ht="26" x14ac:dyDescent="0.3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'!M10754,'Cross-Page Data'!$M$14:$M$20,0))</f>
        <v>1</v>
      </c>
    </row>
    <row r="10755" spans="1:99" ht="63.5" x14ac:dyDescent="0.3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'!M10755,'Cross-Page Data'!$M$14:$M$20,0))</f>
        <v>1</v>
      </c>
    </row>
    <row r="10756" spans="1:99" ht="38.5" x14ac:dyDescent="0.3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'!M10756,'Cross-Page Data'!$M$14:$M$20,0))</f>
        <v>0</v>
      </c>
    </row>
    <row r="10757" spans="1:99" ht="38.5" x14ac:dyDescent="0.3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'!M10757,'Cross-Page Data'!$M$14:$M$20,0))</f>
        <v>0</v>
      </c>
    </row>
    <row r="10758" spans="1:99" ht="38.5" x14ac:dyDescent="0.3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'!M10758,'Cross-Page Data'!$M$14:$M$20,0))</f>
        <v>1</v>
      </c>
    </row>
    <row r="10759" spans="1:99" ht="38.5" x14ac:dyDescent="0.3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'!M10759,'Cross-Page Data'!$M$14:$M$20,0))</f>
        <v>1</v>
      </c>
    </row>
    <row r="10760" spans="1:99" ht="38.5" x14ac:dyDescent="0.3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'!M10760,'Cross-Page Data'!$M$14:$M$20,0))</f>
        <v>1</v>
      </c>
    </row>
    <row r="10761" spans="1:99" ht="51" x14ac:dyDescent="0.3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'!M10761,'Cross-Page Data'!$M$14:$M$20,0))</f>
        <v>1</v>
      </c>
    </row>
    <row r="10762" spans="1:99" ht="38.5" x14ac:dyDescent="0.3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'!M10762,'Cross-Page Data'!$M$14:$M$20,0))</f>
        <v>1</v>
      </c>
    </row>
    <row r="10763" spans="1:99" ht="38.5" x14ac:dyDescent="0.3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'!M10763,'Cross-Page Data'!$M$14:$M$20,0))</f>
        <v>1</v>
      </c>
    </row>
    <row r="10764" spans="1:99" ht="38.5" x14ac:dyDescent="0.3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'!M10764,'Cross-Page Data'!$M$14:$M$20,0))</f>
        <v>1</v>
      </c>
    </row>
    <row r="10765" spans="1:99" ht="26" x14ac:dyDescent="0.3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'!M10765,'Cross-Page Data'!$M$14:$M$20,0))</f>
        <v>1</v>
      </c>
    </row>
    <row r="10766" spans="1:99" ht="51" x14ac:dyDescent="0.3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'!M10766,'Cross-Page Data'!$M$14:$M$20,0))</f>
        <v>1</v>
      </c>
    </row>
    <row r="10767" spans="1:99" ht="51" x14ac:dyDescent="0.3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'!M10767,'Cross-Page Data'!$M$14:$M$20,0))</f>
        <v>1</v>
      </c>
    </row>
    <row r="10768" spans="1:99" ht="51" x14ac:dyDescent="0.3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'!M10768,'Cross-Page Data'!$M$14:$M$20,0))</f>
        <v>1</v>
      </c>
    </row>
    <row r="10769" spans="1:99" ht="63.5" x14ac:dyDescent="0.3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'!M10769,'Cross-Page Data'!$M$14:$M$20,0))</f>
        <v>1</v>
      </c>
    </row>
    <row r="10770" spans="1:99" ht="63.5" x14ac:dyDescent="0.3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'!M10770,'Cross-Page Data'!$M$14:$M$20,0))</f>
        <v>1</v>
      </c>
    </row>
    <row r="10771" spans="1:99" ht="38.5" x14ac:dyDescent="0.3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'!M10771,'Cross-Page Data'!$M$14:$M$20,0))</f>
        <v>1</v>
      </c>
    </row>
    <row r="10772" spans="1:99" ht="38.5" x14ac:dyDescent="0.3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'!M10772,'Cross-Page Data'!$M$14:$M$20,0))</f>
        <v>1</v>
      </c>
    </row>
    <row r="10773" spans="1:99" ht="38.5" x14ac:dyDescent="0.3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